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4.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5.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S$49106</definedName>
    <definedName name="_xlnm._FilterDatabase" localSheetId="1" hidden="1">'Published Daily Data'!$A$1:$AB$1</definedName>
    <definedName name="_xlnm._FilterDatabase" localSheetId="0" hidden="1">'Published Hourly Data'!$A$1:$BC$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Z2" i="2" l="1"/>
  <c r="Z1" i="2" s="1"/>
  <c r="Y2" i="2"/>
  <c r="Y1" i="2" s="1"/>
  <c r="X2" i="2"/>
  <c r="X1" i="2" s="1"/>
  <c r="W2" i="2"/>
  <c r="W1" i="2" s="1"/>
  <c r="V2" i="2"/>
  <c r="V1" i="2" s="1"/>
  <c r="U2" i="2"/>
  <c r="U1" i="2" s="1"/>
  <c r="T2" i="2"/>
  <c r="T1" i="2" s="1"/>
  <c r="S2" i="2"/>
  <c r="S1" i="2" s="1"/>
  <c r="Z2" i="3" l="1"/>
  <c r="Z1" i="3" s="1"/>
  <c r="Y2" i="3"/>
  <c r="Y1" i="3" s="1"/>
  <c r="X2" i="3"/>
  <c r="X1" i="3" s="1"/>
  <c r="W2" i="3"/>
  <c r="W1" i="3" s="1"/>
  <c r="V2" i="3"/>
  <c r="V1" i="3" s="1"/>
  <c r="U2" i="3"/>
  <c r="U1" i="3" s="1"/>
  <c r="T2" i="3"/>
  <c r="T1" i="3" s="1"/>
  <c r="S2" i="3"/>
  <c r="S1" i="3" s="1"/>
  <c r="AB2" i="2" l="1"/>
  <c r="AC46" i="2" l="1"/>
  <c r="AC32" i="2"/>
  <c r="AP46" i="2"/>
  <c r="AC18" i="2"/>
  <c r="AP32" i="2"/>
  <c r="AP18" i="2"/>
  <c r="A362" i="2" l="1"/>
  <c r="C362" i="2" l="1"/>
  <c r="B362" i="2"/>
  <c r="P2" i="3"/>
  <c r="P1" i="3" s="1"/>
  <c r="P2" i="2"/>
  <c r="P1" i="2" s="1"/>
  <c r="B368" i="3" l="1"/>
  <c r="AB2" i="3"/>
  <c r="C368" i="3" l="1"/>
  <c r="D368" i="3"/>
  <c r="AP32" i="3"/>
  <c r="AC32" i="3"/>
  <c r="AP46" i="3"/>
  <c r="AC18" i="3"/>
  <c r="AC46" i="3"/>
  <c r="AC4" i="2"/>
  <c r="A361" i="2"/>
  <c r="AC4" i="3"/>
  <c r="AP18" i="3"/>
  <c r="B367" i="3"/>
  <c r="C361" i="2" l="1"/>
  <c r="B361" i="2"/>
  <c r="S367" i="3"/>
  <c r="Z367" i="3"/>
  <c r="X367" i="3"/>
  <c r="W367" i="3"/>
  <c r="U367" i="3"/>
  <c r="T367" i="3"/>
  <c r="V367" i="3"/>
  <c r="Y367" i="3"/>
  <c r="H367" i="3"/>
  <c r="L367" i="3"/>
  <c r="I367" i="3"/>
  <c r="G367" i="3"/>
  <c r="O367" i="3"/>
  <c r="N367" i="3"/>
  <c r="M367" i="3"/>
  <c r="K367" i="3"/>
  <c r="J367" i="3"/>
  <c r="F367" i="3"/>
  <c r="E367" i="3"/>
  <c r="D367" i="3"/>
  <c r="C367" i="3"/>
  <c r="A360" i="2"/>
  <c r="B366" i="3"/>
  <c r="C360" i="2" l="1"/>
  <c r="B360" i="2"/>
  <c r="W366" i="3"/>
  <c r="V366" i="3"/>
  <c r="T366" i="3"/>
  <c r="S366" i="3"/>
  <c r="Y366" i="3"/>
  <c r="Z366" i="3"/>
  <c r="X366" i="3"/>
  <c r="U366" i="3"/>
  <c r="P366" i="3"/>
  <c r="K366" i="3"/>
  <c r="O366" i="3"/>
  <c r="G366" i="3"/>
  <c r="I366" i="3"/>
  <c r="H366" i="3"/>
  <c r="N366" i="3"/>
  <c r="M366" i="3"/>
  <c r="L366" i="3"/>
  <c r="J366" i="3"/>
  <c r="F366" i="3"/>
  <c r="E366" i="3"/>
  <c r="C366" i="3"/>
  <c r="D366" i="3"/>
  <c r="Q2" i="3"/>
  <c r="Q1" i="3" s="1"/>
  <c r="Q366" i="3" s="1"/>
  <c r="Q2" i="2"/>
  <c r="Q1" i="2" s="1"/>
  <c r="A359" i="2"/>
  <c r="B365" i="3"/>
  <c r="C359" i="2" l="1"/>
  <c r="B359" i="2"/>
  <c r="S365" i="3"/>
  <c r="Z365" i="3"/>
  <c r="X365" i="3"/>
  <c r="W365" i="3"/>
  <c r="U365" i="3"/>
  <c r="Y365" i="3"/>
  <c r="T365" i="3"/>
  <c r="V365" i="3"/>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W364" i="3"/>
  <c r="V364" i="3"/>
  <c r="T364" i="3"/>
  <c r="S364" i="3"/>
  <c r="Y364" i="3"/>
  <c r="X364" i="3"/>
  <c r="Z364" i="3"/>
  <c r="U364" i="3"/>
  <c r="R364" i="3"/>
  <c r="Q364" i="3"/>
  <c r="P364" i="3"/>
  <c r="I364" i="3"/>
  <c r="M364" i="3"/>
  <c r="E364" i="3"/>
  <c r="J364" i="3"/>
  <c r="H364" i="3"/>
  <c r="G364" i="3"/>
  <c r="F364" i="3"/>
  <c r="C364" i="3"/>
  <c r="O364" i="3"/>
  <c r="N364" i="3"/>
  <c r="L364" i="3"/>
  <c r="K364" i="3"/>
  <c r="D364" i="3"/>
  <c r="A357" i="2"/>
  <c r="A356" i="2" s="1"/>
  <c r="B363" i="3"/>
  <c r="C356" i="2" l="1"/>
  <c r="B356" i="2"/>
  <c r="C357" i="2"/>
  <c r="B357" i="2"/>
  <c r="S363" i="3"/>
  <c r="Z363" i="3"/>
  <c r="X363" i="3"/>
  <c r="W363" i="3"/>
  <c r="U363" i="3"/>
  <c r="V363" i="3"/>
  <c r="T363" i="3"/>
  <c r="Y363" i="3"/>
  <c r="Q363" i="3"/>
  <c r="R363" i="3"/>
  <c r="P363" i="3"/>
  <c r="L363" i="3"/>
  <c r="H363" i="3"/>
  <c r="J363" i="3"/>
  <c r="I363" i="3"/>
  <c r="E363" i="3"/>
  <c r="O363" i="3"/>
  <c r="N363" i="3"/>
  <c r="M363" i="3"/>
  <c r="K363" i="3"/>
  <c r="G363" i="3"/>
  <c r="F363" i="3"/>
  <c r="D363" i="3"/>
  <c r="C363" i="3"/>
  <c r="A355" i="2"/>
  <c r="B362" i="3"/>
  <c r="C355" i="2" l="1"/>
  <c r="B355" i="2"/>
  <c r="W362" i="3"/>
  <c r="V362" i="3"/>
  <c r="T362" i="3"/>
  <c r="S362" i="3"/>
  <c r="Y362" i="3"/>
  <c r="U362" i="3"/>
  <c r="X362" i="3"/>
  <c r="Z362" i="3"/>
  <c r="R362" i="3"/>
  <c r="Q362" i="3"/>
  <c r="P362" i="3"/>
  <c r="O362" i="3"/>
  <c r="G362" i="3"/>
  <c r="K362" i="3"/>
  <c r="J362" i="3"/>
  <c r="I362" i="3"/>
  <c r="N362" i="3"/>
  <c r="M362" i="3"/>
  <c r="L362" i="3"/>
  <c r="H362" i="3"/>
  <c r="F362" i="3"/>
  <c r="E362" i="3"/>
  <c r="C362" i="3"/>
  <c r="D362" i="3"/>
  <c r="A354" i="2"/>
  <c r="B361" i="3"/>
  <c r="C354" i="2" l="1"/>
  <c r="B354" i="2"/>
  <c r="S361" i="3"/>
  <c r="Z361" i="3"/>
  <c r="X361" i="3"/>
  <c r="W361" i="3"/>
  <c r="U361" i="3"/>
  <c r="T361" i="3"/>
  <c r="Y361" i="3"/>
  <c r="V361" i="3"/>
  <c r="P361" i="3"/>
  <c r="R361" i="3"/>
  <c r="Q361" i="3"/>
  <c r="J361" i="3"/>
  <c r="N361" i="3"/>
  <c r="F361" i="3"/>
  <c r="K361" i="3"/>
  <c r="I361" i="3"/>
  <c r="M361" i="3"/>
  <c r="L361" i="3"/>
  <c r="H361" i="3"/>
  <c r="G361" i="3"/>
  <c r="E361" i="3"/>
  <c r="O361" i="3"/>
  <c r="D361" i="3"/>
  <c r="C361" i="3"/>
  <c r="A353" i="2"/>
  <c r="B360" i="3"/>
  <c r="C353" i="2" l="1"/>
  <c r="B353" i="2"/>
  <c r="W360" i="3"/>
  <c r="V360" i="3"/>
  <c r="T360" i="3"/>
  <c r="S360" i="3"/>
  <c r="Y360" i="3"/>
  <c r="X360" i="3"/>
  <c r="Z360" i="3"/>
  <c r="U360" i="3"/>
  <c r="R360" i="3"/>
  <c r="Q360" i="3"/>
  <c r="P360" i="3"/>
  <c r="M360" i="3"/>
  <c r="E360" i="3"/>
  <c r="I360" i="3"/>
  <c r="K360" i="3"/>
  <c r="J360" i="3"/>
  <c r="H360" i="3"/>
  <c r="G360" i="3"/>
  <c r="F360" i="3"/>
  <c r="C360" i="3"/>
  <c r="O360" i="3"/>
  <c r="N360" i="3"/>
  <c r="L360" i="3"/>
  <c r="D360" i="3"/>
  <c r="B359" i="3"/>
  <c r="A352" i="2"/>
  <c r="C352" i="2" l="1"/>
  <c r="B352" i="2"/>
  <c r="S359" i="3"/>
  <c r="Z359" i="3"/>
  <c r="X359" i="3"/>
  <c r="W359" i="3"/>
  <c r="U359" i="3"/>
  <c r="Y359" i="3"/>
  <c r="V359" i="3"/>
  <c r="T359" i="3"/>
  <c r="Q359" i="3"/>
  <c r="R359" i="3"/>
  <c r="P359" i="3"/>
  <c r="H359" i="3"/>
  <c r="L359" i="3"/>
  <c r="K359" i="3"/>
  <c r="J359" i="3"/>
  <c r="F359" i="3"/>
  <c r="E359" i="3"/>
  <c r="O359" i="3"/>
  <c r="N359" i="3"/>
  <c r="M359" i="3"/>
  <c r="I359" i="3"/>
  <c r="G359" i="3"/>
  <c r="D359" i="3"/>
  <c r="C359" i="3"/>
  <c r="A351" i="2"/>
  <c r="B358" i="3"/>
  <c r="C351" i="2" l="1"/>
  <c r="B351" i="2"/>
  <c r="W358" i="3"/>
  <c r="V358" i="3"/>
  <c r="T358" i="3"/>
  <c r="S358" i="3"/>
  <c r="Y358" i="3"/>
  <c r="Z358" i="3"/>
  <c r="X358" i="3"/>
  <c r="U358" i="3"/>
  <c r="R358" i="3"/>
  <c r="Q358" i="3"/>
  <c r="P358" i="3"/>
  <c r="K358" i="3"/>
  <c r="O358" i="3"/>
  <c r="G358" i="3"/>
  <c r="L358" i="3"/>
  <c r="J358" i="3"/>
  <c r="N358" i="3"/>
  <c r="M358" i="3"/>
  <c r="I358" i="3"/>
  <c r="H358" i="3"/>
  <c r="F358" i="3"/>
  <c r="E358" i="3"/>
  <c r="C358" i="3"/>
  <c r="D358" i="3"/>
  <c r="A350" i="2"/>
  <c r="B357" i="3"/>
  <c r="C350" i="2" l="1"/>
  <c r="B350" i="2"/>
  <c r="S357" i="3"/>
  <c r="Z357" i="3"/>
  <c r="X357" i="3"/>
  <c r="W357" i="3"/>
  <c r="U357" i="3"/>
  <c r="Y357" i="3"/>
  <c r="V357" i="3"/>
  <c r="T357" i="3"/>
  <c r="P357" i="3"/>
  <c r="R357" i="3"/>
  <c r="Q357" i="3"/>
  <c r="N357" i="3"/>
  <c r="F357" i="3"/>
  <c r="J357" i="3"/>
  <c r="L357" i="3"/>
  <c r="K357" i="3"/>
  <c r="O357" i="3"/>
  <c r="M357" i="3"/>
  <c r="I357" i="3"/>
  <c r="H357" i="3"/>
  <c r="G357" i="3"/>
  <c r="E357" i="3"/>
  <c r="D357" i="3"/>
  <c r="C357" i="3"/>
  <c r="B356" i="3"/>
  <c r="A349" i="2"/>
  <c r="C349" i="2" l="1"/>
  <c r="B349" i="2"/>
  <c r="W356" i="3"/>
  <c r="V356" i="3"/>
  <c r="T356" i="3"/>
  <c r="S356" i="3"/>
  <c r="Y356" i="3"/>
  <c r="Z356" i="3"/>
  <c r="X356" i="3"/>
  <c r="U356" i="3"/>
  <c r="R356" i="3"/>
  <c r="Q356" i="3"/>
  <c r="P356" i="3"/>
  <c r="I356" i="3"/>
  <c r="M356" i="3"/>
  <c r="E356" i="3"/>
  <c r="L356" i="3"/>
  <c r="K356" i="3"/>
  <c r="J356" i="3"/>
  <c r="H356" i="3"/>
  <c r="G356" i="3"/>
  <c r="F356" i="3"/>
  <c r="C356" i="3"/>
  <c r="O356" i="3"/>
  <c r="N356" i="3"/>
  <c r="D356" i="3"/>
  <c r="B355" i="3"/>
  <c r="A348" i="2"/>
  <c r="C348" i="2" l="1"/>
  <c r="B348" i="2"/>
  <c r="S355" i="3"/>
  <c r="Z355" i="3"/>
  <c r="X355" i="3"/>
  <c r="W355" i="3"/>
  <c r="U355" i="3"/>
  <c r="Y355" i="3"/>
  <c r="V355" i="3"/>
  <c r="T355" i="3"/>
  <c r="Q355" i="3"/>
  <c r="R355" i="3"/>
  <c r="P355" i="3"/>
  <c r="L355" i="3"/>
  <c r="H355" i="3"/>
  <c r="M355" i="3"/>
  <c r="K355" i="3"/>
  <c r="G355" i="3"/>
  <c r="F355" i="3"/>
  <c r="E355" i="3"/>
  <c r="O355" i="3"/>
  <c r="N355" i="3"/>
  <c r="J355" i="3"/>
  <c r="I355" i="3"/>
  <c r="D355" i="3"/>
  <c r="C355" i="3"/>
  <c r="A347" i="2"/>
  <c r="B354" i="3"/>
  <c r="C347" i="2" l="1"/>
  <c r="B347" i="2"/>
  <c r="W354" i="3"/>
  <c r="V354" i="3"/>
  <c r="T354" i="3"/>
  <c r="S354" i="3"/>
  <c r="Y354" i="3"/>
  <c r="X354" i="3"/>
  <c r="U354" i="3"/>
  <c r="Z354" i="3"/>
  <c r="Q354" i="3"/>
  <c r="R354" i="3"/>
  <c r="P354" i="3"/>
  <c r="O354" i="3"/>
  <c r="G354" i="3"/>
  <c r="K354" i="3"/>
  <c r="M354" i="3"/>
  <c r="L354" i="3"/>
  <c r="E354" i="3"/>
  <c r="N354" i="3"/>
  <c r="J354" i="3"/>
  <c r="I354" i="3"/>
  <c r="H354" i="3"/>
  <c r="F354" i="3"/>
  <c r="C354" i="3"/>
  <c r="D354" i="3"/>
  <c r="B353" i="3"/>
  <c r="A346" i="2"/>
  <c r="C346" i="2" l="1"/>
  <c r="B346" i="2"/>
  <c r="S353" i="3"/>
  <c r="Z353" i="3"/>
  <c r="X353" i="3"/>
  <c r="W353" i="3"/>
  <c r="U353" i="3"/>
  <c r="V353" i="3"/>
  <c r="T353" i="3"/>
  <c r="Y353" i="3"/>
  <c r="P353" i="3"/>
  <c r="R353" i="3"/>
  <c r="Q353" i="3"/>
  <c r="J353" i="3"/>
  <c r="N353" i="3"/>
  <c r="F353" i="3"/>
  <c r="M353" i="3"/>
  <c r="L353" i="3"/>
  <c r="O353" i="3"/>
  <c r="K353" i="3"/>
  <c r="I353" i="3"/>
  <c r="H353" i="3"/>
  <c r="G353" i="3"/>
  <c r="E353" i="3"/>
  <c r="D353" i="3"/>
  <c r="C353" i="3"/>
  <c r="A345" i="2"/>
  <c r="B352" i="3"/>
  <c r="C345" i="2" l="1"/>
  <c r="B345" i="2"/>
  <c r="W352" i="3"/>
  <c r="V352" i="3"/>
  <c r="T352" i="3"/>
  <c r="S352" i="3"/>
  <c r="Y352" i="3"/>
  <c r="U352" i="3"/>
  <c r="X352" i="3"/>
  <c r="Z352" i="3"/>
  <c r="R352" i="3"/>
  <c r="P352" i="3"/>
  <c r="Q352" i="3"/>
  <c r="M352" i="3"/>
  <c r="E352" i="3"/>
  <c r="I352" i="3"/>
  <c r="N352" i="3"/>
  <c r="L352" i="3"/>
  <c r="K352" i="3"/>
  <c r="J352" i="3"/>
  <c r="H352" i="3"/>
  <c r="G352" i="3"/>
  <c r="C352" i="3"/>
  <c r="F352" i="3"/>
  <c r="O352" i="3"/>
  <c r="D352" i="3"/>
  <c r="B351" i="3"/>
  <c r="A344" i="2"/>
  <c r="C344" i="2" l="1"/>
  <c r="B344" i="2"/>
  <c r="S351" i="3"/>
  <c r="Z351" i="3"/>
  <c r="X351" i="3"/>
  <c r="W351" i="3"/>
  <c r="U351" i="3"/>
  <c r="T351" i="3"/>
  <c r="V351" i="3"/>
  <c r="Y351" i="3"/>
  <c r="Q351" i="3"/>
  <c r="R351" i="3"/>
  <c r="P351" i="3"/>
  <c r="H351" i="3"/>
  <c r="L351" i="3"/>
  <c r="N351" i="3"/>
  <c r="M351" i="3"/>
  <c r="I351" i="3"/>
  <c r="G351" i="3"/>
  <c r="F351" i="3"/>
  <c r="E351" i="3"/>
  <c r="O351" i="3"/>
  <c r="K351" i="3"/>
  <c r="J351" i="3"/>
  <c r="D351" i="3"/>
  <c r="C351" i="3"/>
  <c r="A343" i="2"/>
  <c r="B350" i="3"/>
  <c r="C343" i="2" l="1"/>
  <c r="B343" i="2"/>
  <c r="W350" i="3"/>
  <c r="V350" i="3"/>
  <c r="T350" i="3"/>
  <c r="S350" i="3"/>
  <c r="Y350" i="3"/>
  <c r="Z350" i="3"/>
  <c r="U350" i="3"/>
  <c r="X350" i="3"/>
  <c r="R350" i="3"/>
  <c r="Q350" i="3"/>
  <c r="P350" i="3"/>
  <c r="K350" i="3"/>
  <c r="O350" i="3"/>
  <c r="G350" i="3"/>
  <c r="N350" i="3"/>
  <c r="M350" i="3"/>
  <c r="F350" i="3"/>
  <c r="E350" i="3"/>
  <c r="L350" i="3"/>
  <c r="J350" i="3"/>
  <c r="I350" i="3"/>
  <c r="H350" i="3"/>
  <c r="C350" i="3"/>
  <c r="D350" i="3"/>
  <c r="B349" i="3"/>
  <c r="A342" i="2"/>
  <c r="C342" i="2" l="1"/>
  <c r="B342" i="2"/>
  <c r="S349" i="3"/>
  <c r="Z349" i="3"/>
  <c r="X349" i="3"/>
  <c r="W349" i="3"/>
  <c r="U349" i="3"/>
  <c r="Y349" i="3"/>
  <c r="V349" i="3"/>
  <c r="T349" i="3"/>
  <c r="R349" i="3"/>
  <c r="Q349" i="3"/>
  <c r="P349" i="3"/>
  <c r="N349" i="3"/>
  <c r="F349" i="3"/>
  <c r="J349" i="3"/>
  <c r="O349" i="3"/>
  <c r="M349" i="3"/>
  <c r="L349" i="3"/>
  <c r="K349" i="3"/>
  <c r="I349" i="3"/>
  <c r="H349" i="3"/>
  <c r="G349" i="3"/>
  <c r="E349" i="3"/>
  <c r="D349" i="3"/>
  <c r="C349" i="3"/>
  <c r="A341" i="2"/>
  <c r="B348" i="3"/>
  <c r="C341" i="2" l="1"/>
  <c r="B341" i="2"/>
  <c r="W348" i="3"/>
  <c r="V348" i="3"/>
  <c r="T348" i="3"/>
  <c r="S348" i="3"/>
  <c r="Y348" i="3"/>
  <c r="X348" i="3"/>
  <c r="Z348" i="3"/>
  <c r="U348" i="3"/>
  <c r="Q348" i="3"/>
  <c r="R348" i="3"/>
  <c r="P348" i="3"/>
  <c r="I348" i="3"/>
  <c r="M348" i="3"/>
  <c r="E348" i="3"/>
  <c r="O348" i="3"/>
  <c r="N348" i="3"/>
  <c r="L348" i="3"/>
  <c r="K348" i="3"/>
  <c r="J348" i="3"/>
  <c r="H348" i="3"/>
  <c r="C348" i="3"/>
  <c r="G348" i="3"/>
  <c r="F348" i="3"/>
  <c r="D348" i="3"/>
  <c r="B347" i="3"/>
  <c r="A340" i="2"/>
  <c r="C340" i="2" l="1"/>
  <c r="B340" i="2"/>
  <c r="S347" i="3"/>
  <c r="Z347" i="3"/>
  <c r="X347" i="3"/>
  <c r="W347" i="3"/>
  <c r="U347" i="3"/>
  <c r="V347" i="3"/>
  <c r="Y347" i="3"/>
  <c r="T347" i="3"/>
  <c r="R347" i="3"/>
  <c r="Q347" i="3"/>
  <c r="P347" i="3"/>
  <c r="L347" i="3"/>
  <c r="H347" i="3"/>
  <c r="O347" i="3"/>
  <c r="E347" i="3"/>
  <c r="N347" i="3"/>
  <c r="J347" i="3"/>
  <c r="I347" i="3"/>
  <c r="G347" i="3"/>
  <c r="F347" i="3"/>
  <c r="M347" i="3"/>
  <c r="K347" i="3"/>
  <c r="D347" i="3"/>
  <c r="C347" i="3"/>
  <c r="B346" i="3"/>
  <c r="A339" i="2"/>
  <c r="C339" i="2" l="1"/>
  <c r="B339" i="2"/>
  <c r="W346" i="3"/>
  <c r="V346" i="3"/>
  <c r="T346" i="3"/>
  <c r="S346" i="3"/>
  <c r="Y346" i="3"/>
  <c r="U346" i="3"/>
  <c r="Z346" i="3"/>
  <c r="X346" i="3"/>
  <c r="Q346" i="3"/>
  <c r="R346" i="3"/>
  <c r="P346" i="3"/>
  <c r="O346" i="3"/>
  <c r="G346" i="3"/>
  <c r="K346" i="3"/>
  <c r="E346" i="3"/>
  <c r="N346" i="3"/>
  <c r="H346" i="3"/>
  <c r="F346" i="3"/>
  <c r="M346" i="3"/>
  <c r="L346" i="3"/>
  <c r="J346" i="3"/>
  <c r="I346" i="3"/>
  <c r="C346" i="3"/>
  <c r="D346" i="3"/>
  <c r="A338" i="2"/>
  <c r="B345" i="3"/>
  <c r="C338" i="2" l="1"/>
  <c r="B338" i="2"/>
  <c r="I338" i="2"/>
  <c r="H338" i="2"/>
  <c r="O338" i="2"/>
  <c r="G338" i="2"/>
  <c r="N338" i="2"/>
  <c r="F338" i="2"/>
  <c r="M338" i="2"/>
  <c r="E338" i="2"/>
  <c r="L338" i="2"/>
  <c r="D338" i="2"/>
  <c r="K338" i="2"/>
  <c r="J338" i="2"/>
  <c r="T338" i="2"/>
  <c r="U338" i="2"/>
  <c r="S338" i="2"/>
  <c r="V338" i="2"/>
  <c r="X338" i="2"/>
  <c r="Z338" i="2"/>
  <c r="Y338" i="2"/>
  <c r="W338" i="2"/>
  <c r="S345" i="3"/>
  <c r="Z345" i="3"/>
  <c r="X345" i="3"/>
  <c r="W345" i="3"/>
  <c r="U345" i="3"/>
  <c r="T345" i="3"/>
  <c r="Y345" i="3"/>
  <c r="V345" i="3"/>
  <c r="P345" i="3"/>
  <c r="R345" i="3"/>
  <c r="Q345" i="3"/>
  <c r="J345" i="3"/>
  <c r="N345" i="3"/>
  <c r="F345" i="3"/>
  <c r="E345" i="3"/>
  <c r="O345" i="3"/>
  <c r="M345" i="3"/>
  <c r="L345" i="3"/>
  <c r="K345" i="3"/>
  <c r="I345" i="3"/>
  <c r="H345" i="3"/>
  <c r="G345" i="3"/>
  <c r="C345" i="3"/>
  <c r="D345" i="3"/>
  <c r="B344" i="3"/>
  <c r="A337" i="2"/>
  <c r="C337" i="2" l="1"/>
  <c r="M337" i="2"/>
  <c r="E337" i="2"/>
  <c r="L337" i="2"/>
  <c r="D337" i="2"/>
  <c r="K337" i="2"/>
  <c r="J337" i="2"/>
  <c r="I337" i="2"/>
  <c r="H337" i="2"/>
  <c r="B337" i="2"/>
  <c r="O337" i="2"/>
  <c r="N337" i="2"/>
  <c r="G337" i="2"/>
  <c r="F337" i="2"/>
  <c r="S337" i="2"/>
  <c r="V337" i="2"/>
  <c r="U337" i="2"/>
  <c r="T337" i="2"/>
  <c r="W337" i="2"/>
  <c r="Z337" i="2"/>
  <c r="Y337" i="2"/>
  <c r="X337" i="2"/>
  <c r="W344" i="3"/>
  <c r="V344" i="3"/>
  <c r="T344" i="3"/>
  <c r="S344" i="3"/>
  <c r="Y344" i="3"/>
  <c r="X344" i="3"/>
  <c r="U344" i="3"/>
  <c r="Z344" i="3"/>
  <c r="Q344" i="3"/>
  <c r="R344" i="3"/>
  <c r="P344" i="3"/>
  <c r="M344" i="3"/>
  <c r="E344" i="3"/>
  <c r="I344" i="3"/>
  <c r="F344" i="3"/>
  <c r="O344" i="3"/>
  <c r="N344" i="3"/>
  <c r="L344" i="3"/>
  <c r="K344" i="3"/>
  <c r="J344" i="3"/>
  <c r="C344" i="3"/>
  <c r="H344" i="3"/>
  <c r="G344" i="3"/>
  <c r="D344" i="3"/>
  <c r="B343" i="3"/>
  <c r="A336" i="2"/>
  <c r="C336" i="2" l="1"/>
  <c r="B336" i="2"/>
  <c r="I336" i="2"/>
  <c r="H336" i="2"/>
  <c r="O336" i="2"/>
  <c r="G336" i="2"/>
  <c r="N336" i="2"/>
  <c r="F336" i="2"/>
  <c r="M336" i="2"/>
  <c r="E336" i="2"/>
  <c r="L336" i="2"/>
  <c r="D336" i="2"/>
  <c r="K336" i="2"/>
  <c r="J336" i="2"/>
  <c r="U336" i="2"/>
  <c r="X336" i="2"/>
  <c r="V336" i="2"/>
  <c r="S336" i="2"/>
  <c r="Z336" i="2"/>
  <c r="T336" i="2"/>
  <c r="W336" i="2"/>
  <c r="Y336" i="2"/>
  <c r="S343" i="3"/>
  <c r="Z343" i="3"/>
  <c r="X343" i="3"/>
  <c r="W343" i="3"/>
  <c r="U343" i="3"/>
  <c r="V343" i="3"/>
  <c r="T343" i="3"/>
  <c r="Y343" i="3"/>
  <c r="R343" i="3"/>
  <c r="Q343" i="3"/>
  <c r="P343" i="3"/>
  <c r="H343" i="3"/>
  <c r="L343" i="3"/>
  <c r="F343" i="3"/>
  <c r="O343" i="3"/>
  <c r="E343" i="3"/>
  <c r="K343" i="3"/>
  <c r="J343" i="3"/>
  <c r="I343" i="3"/>
  <c r="G343" i="3"/>
  <c r="N343" i="3"/>
  <c r="M343" i="3"/>
  <c r="D343" i="3"/>
  <c r="C343" i="3"/>
  <c r="B342" i="3"/>
  <c r="A335" i="2"/>
  <c r="C335" i="2" l="1"/>
  <c r="B335" i="2"/>
  <c r="M335" i="2"/>
  <c r="E335" i="2"/>
  <c r="L335" i="2"/>
  <c r="D335" i="2"/>
  <c r="K335" i="2"/>
  <c r="J335" i="2"/>
  <c r="I335" i="2"/>
  <c r="H335" i="2"/>
  <c r="G335" i="2"/>
  <c r="F335" i="2"/>
  <c r="O335" i="2"/>
  <c r="N335" i="2"/>
  <c r="U335" i="2"/>
  <c r="V335" i="2"/>
  <c r="X335" i="2"/>
  <c r="S335" i="2"/>
  <c r="T335" i="2"/>
  <c r="W335" i="2"/>
  <c r="Y335" i="2"/>
  <c r="Z335" i="2"/>
  <c r="W342" i="3"/>
  <c r="V342" i="3"/>
  <c r="T342" i="3"/>
  <c r="S342" i="3"/>
  <c r="Y342" i="3"/>
  <c r="Z342" i="3"/>
  <c r="X342" i="3"/>
  <c r="U342" i="3"/>
  <c r="Q342" i="3"/>
  <c r="R342" i="3"/>
  <c r="P342" i="3"/>
  <c r="K342" i="3"/>
  <c r="O342" i="3"/>
  <c r="G342" i="3"/>
  <c r="F342" i="3"/>
  <c r="E342" i="3"/>
  <c r="I342" i="3"/>
  <c r="H342" i="3"/>
  <c r="N342" i="3"/>
  <c r="M342" i="3"/>
  <c r="L342" i="3"/>
  <c r="J342" i="3"/>
  <c r="C342" i="3"/>
  <c r="D342" i="3"/>
  <c r="A334" i="2"/>
  <c r="B341" i="3"/>
  <c r="C334" i="2" l="1"/>
  <c r="B334" i="2"/>
  <c r="I334" i="2"/>
  <c r="H334" i="2"/>
  <c r="O334" i="2"/>
  <c r="G334" i="2"/>
  <c r="N334" i="2"/>
  <c r="F334" i="2"/>
  <c r="M334" i="2"/>
  <c r="E334" i="2"/>
  <c r="L334" i="2"/>
  <c r="D334" i="2"/>
  <c r="K334" i="2"/>
  <c r="J334" i="2"/>
  <c r="S334" i="2"/>
  <c r="T334" i="2"/>
  <c r="V334" i="2"/>
  <c r="X334" i="2"/>
  <c r="U334" i="2"/>
  <c r="W334" i="2"/>
  <c r="Z334" i="2"/>
  <c r="Y334" i="2"/>
  <c r="S341" i="3"/>
  <c r="Z341" i="3"/>
  <c r="X341" i="3"/>
  <c r="W341" i="3"/>
  <c r="U341" i="3"/>
  <c r="Y341" i="3"/>
  <c r="V341" i="3"/>
  <c r="T341" i="3"/>
  <c r="R341" i="3"/>
  <c r="P341" i="3"/>
  <c r="Q341" i="3"/>
  <c r="N341" i="3"/>
  <c r="F341" i="3"/>
  <c r="J341" i="3"/>
  <c r="G341" i="3"/>
  <c r="E341" i="3"/>
  <c r="O341" i="3"/>
  <c r="M341" i="3"/>
  <c r="L341" i="3"/>
  <c r="K341" i="3"/>
  <c r="I341" i="3"/>
  <c r="H341" i="3"/>
  <c r="D341" i="3"/>
  <c r="C341" i="3"/>
  <c r="A333" i="2"/>
  <c r="B340" i="3"/>
  <c r="C333" i="2" l="1"/>
  <c r="M333" i="2"/>
  <c r="E333" i="2"/>
  <c r="L333" i="2"/>
  <c r="D333" i="2"/>
  <c r="K333" i="2"/>
  <c r="J333" i="2"/>
  <c r="I333" i="2"/>
  <c r="H333" i="2"/>
  <c r="B333" i="2"/>
  <c r="O333" i="2"/>
  <c r="N333" i="2"/>
  <c r="G333" i="2"/>
  <c r="F333" i="2"/>
  <c r="X333" i="2"/>
  <c r="T333" i="2"/>
  <c r="U333" i="2"/>
  <c r="V333" i="2"/>
  <c r="S333" i="2"/>
  <c r="W333" i="2"/>
  <c r="Z333" i="2"/>
  <c r="Y333" i="2"/>
  <c r="W340" i="3"/>
  <c r="V340" i="3"/>
  <c r="T340" i="3"/>
  <c r="S340" i="3"/>
  <c r="Y340" i="3"/>
  <c r="Z340" i="3"/>
  <c r="X340" i="3"/>
  <c r="U340" i="3"/>
  <c r="Q340" i="3"/>
  <c r="R340" i="3"/>
  <c r="P340" i="3"/>
  <c r="I340" i="3"/>
  <c r="M340" i="3"/>
  <c r="E340" i="3"/>
  <c r="G340" i="3"/>
  <c r="F340" i="3"/>
  <c r="O340" i="3"/>
  <c r="N340" i="3"/>
  <c r="L340" i="3"/>
  <c r="K340" i="3"/>
  <c r="C340" i="3"/>
  <c r="J340" i="3"/>
  <c r="H340" i="3"/>
  <c r="D340" i="3"/>
  <c r="A332" i="2"/>
  <c r="B339" i="3"/>
  <c r="C332" i="2" l="1"/>
  <c r="B332" i="2"/>
  <c r="I332" i="2"/>
  <c r="H332" i="2"/>
  <c r="O332" i="2"/>
  <c r="G332" i="2"/>
  <c r="N332" i="2"/>
  <c r="F332" i="2"/>
  <c r="M332" i="2"/>
  <c r="E332" i="2"/>
  <c r="L332" i="2"/>
  <c r="D332" i="2"/>
  <c r="K332" i="2"/>
  <c r="J332" i="2"/>
  <c r="U332" i="2"/>
  <c r="S332" i="2"/>
  <c r="T332" i="2"/>
  <c r="X332" i="2"/>
  <c r="V332" i="2"/>
  <c r="W332" i="2"/>
  <c r="Y332" i="2"/>
  <c r="Z332" i="2"/>
  <c r="S339" i="3"/>
  <c r="Z339" i="3"/>
  <c r="X339" i="3"/>
  <c r="W339" i="3"/>
  <c r="U339" i="3"/>
  <c r="Y339" i="3"/>
  <c r="V339" i="3"/>
  <c r="T339" i="3"/>
  <c r="R339" i="3"/>
  <c r="Q339" i="3"/>
  <c r="P339" i="3"/>
  <c r="L339" i="3"/>
  <c r="H339" i="3"/>
  <c r="G339" i="3"/>
  <c r="F339" i="3"/>
  <c r="M339" i="3"/>
  <c r="K339" i="3"/>
  <c r="J339" i="3"/>
  <c r="I339" i="3"/>
  <c r="E339" i="3"/>
  <c r="O339" i="3"/>
  <c r="N339" i="3"/>
  <c r="D339" i="3"/>
  <c r="C339" i="3"/>
  <c r="A331" i="2"/>
  <c r="B338" i="3"/>
  <c r="C331" i="2" l="1"/>
  <c r="B331" i="2"/>
  <c r="M331" i="2"/>
  <c r="E331" i="2"/>
  <c r="L331" i="2"/>
  <c r="D331" i="2"/>
  <c r="K331" i="2"/>
  <c r="J331" i="2"/>
  <c r="I331" i="2"/>
  <c r="H331" i="2"/>
  <c r="O331" i="2"/>
  <c r="N331" i="2"/>
  <c r="G331" i="2"/>
  <c r="F331" i="2"/>
  <c r="U331" i="2"/>
  <c r="V331" i="2"/>
  <c r="X331" i="2"/>
  <c r="T331" i="2"/>
  <c r="Y331" i="2"/>
  <c r="W331" i="2"/>
  <c r="Z331" i="2"/>
  <c r="S331" i="2"/>
  <c r="W338" i="3"/>
  <c r="V338" i="3"/>
  <c r="T338" i="3"/>
  <c r="S338" i="3"/>
  <c r="Y338" i="3"/>
  <c r="X338" i="3"/>
  <c r="U338" i="3"/>
  <c r="Z338" i="3"/>
  <c r="Q338" i="3"/>
  <c r="R338" i="3"/>
  <c r="P338" i="3"/>
  <c r="O338" i="3"/>
  <c r="G338" i="3"/>
  <c r="K338" i="3"/>
  <c r="H338" i="3"/>
  <c r="F338" i="3"/>
  <c r="J338" i="3"/>
  <c r="I338" i="3"/>
  <c r="E338" i="3"/>
  <c r="N338" i="3"/>
  <c r="M338" i="3"/>
  <c r="L338" i="3"/>
  <c r="C338" i="3"/>
  <c r="D338" i="3"/>
  <c r="B337" i="3"/>
  <c r="A330" i="2"/>
  <c r="C330" i="2" l="1"/>
  <c r="B330" i="2"/>
  <c r="I330" i="2"/>
  <c r="H330" i="2"/>
  <c r="O330" i="2"/>
  <c r="G330" i="2"/>
  <c r="N330" i="2"/>
  <c r="F330" i="2"/>
  <c r="M330" i="2"/>
  <c r="E330" i="2"/>
  <c r="L330" i="2"/>
  <c r="D330" i="2"/>
  <c r="K330" i="2"/>
  <c r="J330" i="2"/>
  <c r="V330" i="2"/>
  <c r="S330" i="2"/>
  <c r="U330" i="2"/>
  <c r="T330" i="2"/>
  <c r="X330" i="2"/>
  <c r="Y330" i="2"/>
  <c r="W330" i="2"/>
  <c r="Z330" i="2"/>
  <c r="S337" i="3"/>
  <c r="Z337" i="3"/>
  <c r="X337" i="3"/>
  <c r="W337" i="3"/>
  <c r="U337" i="3"/>
  <c r="V337" i="3"/>
  <c r="T337" i="3"/>
  <c r="Y337" i="3"/>
  <c r="P337" i="3"/>
  <c r="R337" i="3"/>
  <c r="Q337" i="3"/>
  <c r="J337" i="3"/>
  <c r="N337" i="3"/>
  <c r="F337" i="3"/>
  <c r="H337" i="3"/>
  <c r="G337" i="3"/>
  <c r="E337" i="3"/>
  <c r="O337" i="3"/>
  <c r="M337" i="3"/>
  <c r="L337" i="3"/>
  <c r="K337" i="3"/>
  <c r="I337" i="3"/>
  <c r="D337" i="3"/>
  <c r="C337" i="3"/>
  <c r="A329" i="2"/>
  <c r="B336" i="3"/>
  <c r="C329" i="2" l="1"/>
  <c r="B329" i="2"/>
  <c r="M329" i="2"/>
  <c r="E329" i="2"/>
  <c r="L329" i="2"/>
  <c r="D329" i="2"/>
  <c r="K329" i="2"/>
  <c r="J329" i="2"/>
  <c r="I329" i="2"/>
  <c r="H329" i="2"/>
  <c r="O329" i="2"/>
  <c r="N329" i="2"/>
  <c r="G329" i="2"/>
  <c r="F329" i="2"/>
  <c r="V329" i="2"/>
  <c r="T329" i="2"/>
  <c r="X329" i="2"/>
  <c r="U329" i="2"/>
  <c r="Z329" i="2"/>
  <c r="Y329" i="2"/>
  <c r="W329" i="2"/>
  <c r="S329" i="2"/>
  <c r="W336" i="3"/>
  <c r="V336" i="3"/>
  <c r="T336" i="3"/>
  <c r="S336" i="3"/>
  <c r="Y336" i="3"/>
  <c r="U336" i="3"/>
  <c r="Z336" i="3"/>
  <c r="X336" i="3"/>
  <c r="Q336" i="3"/>
  <c r="R336" i="3"/>
  <c r="P336" i="3"/>
  <c r="M336" i="3"/>
  <c r="E336" i="3"/>
  <c r="I336" i="3"/>
  <c r="H336" i="3"/>
  <c r="G336" i="3"/>
  <c r="O336" i="3"/>
  <c r="N336" i="3"/>
  <c r="L336" i="3"/>
  <c r="C336" i="3"/>
  <c r="K336" i="3"/>
  <c r="J336" i="3"/>
  <c r="F336" i="3"/>
  <c r="D336" i="3"/>
  <c r="B335" i="3"/>
  <c r="A328" i="2"/>
  <c r="C328" i="2" l="1"/>
  <c r="B328" i="2"/>
  <c r="I328" i="2"/>
  <c r="H328" i="2"/>
  <c r="O328" i="2"/>
  <c r="G328" i="2"/>
  <c r="N328" i="2"/>
  <c r="F328" i="2"/>
  <c r="M328" i="2"/>
  <c r="E328" i="2"/>
  <c r="L328" i="2"/>
  <c r="D328" i="2"/>
  <c r="K328" i="2"/>
  <c r="J328" i="2"/>
  <c r="V328" i="2"/>
  <c r="U328" i="2"/>
  <c r="T328" i="2"/>
  <c r="X328" i="2"/>
  <c r="Z328" i="2"/>
  <c r="W328" i="2"/>
  <c r="Y328" i="2"/>
  <c r="S328" i="2"/>
  <c r="S335" i="3"/>
  <c r="Z335" i="3"/>
  <c r="X335" i="3"/>
  <c r="W335" i="3"/>
  <c r="U335" i="3"/>
  <c r="T335" i="3"/>
  <c r="Y335" i="3"/>
  <c r="V335" i="3"/>
  <c r="P335" i="3"/>
  <c r="R335" i="3"/>
  <c r="Q335" i="3"/>
  <c r="H335" i="3"/>
  <c r="L335" i="3"/>
  <c r="I335" i="3"/>
  <c r="G335" i="3"/>
  <c r="N335" i="3"/>
  <c r="M335" i="3"/>
  <c r="K335" i="3"/>
  <c r="J335" i="3"/>
  <c r="F335" i="3"/>
  <c r="E335" i="3"/>
  <c r="O335" i="3"/>
  <c r="D335" i="3"/>
  <c r="C335" i="3"/>
  <c r="A327" i="2"/>
  <c r="B334" i="3"/>
  <c r="C327" i="2" l="1"/>
  <c r="B327" i="2"/>
  <c r="M327" i="2"/>
  <c r="E327" i="2"/>
  <c r="L327" i="2"/>
  <c r="D327" i="2"/>
  <c r="K327" i="2"/>
  <c r="J327" i="2"/>
  <c r="I327" i="2"/>
  <c r="H327" i="2"/>
  <c r="G327" i="2"/>
  <c r="F327" i="2"/>
  <c r="O327" i="2"/>
  <c r="N327" i="2"/>
  <c r="U327" i="2"/>
  <c r="V327" i="2"/>
  <c r="W327" i="2"/>
  <c r="Y327" i="2"/>
  <c r="X327" i="2"/>
  <c r="Z327" i="2"/>
  <c r="T327" i="2"/>
  <c r="S327" i="2"/>
  <c r="W334" i="3"/>
  <c r="V334" i="3"/>
  <c r="T334" i="3"/>
  <c r="S334" i="3"/>
  <c r="Y334" i="3"/>
  <c r="Z334" i="3"/>
  <c r="U334" i="3"/>
  <c r="X334" i="3"/>
  <c r="Q334" i="3"/>
  <c r="P334" i="3"/>
  <c r="R334" i="3"/>
  <c r="K334" i="3"/>
  <c r="O334" i="3"/>
  <c r="G334" i="3"/>
  <c r="I334" i="3"/>
  <c r="H334" i="3"/>
  <c r="L334" i="3"/>
  <c r="J334" i="3"/>
  <c r="F334" i="3"/>
  <c r="E334" i="3"/>
  <c r="N334" i="3"/>
  <c r="M334" i="3"/>
  <c r="C334" i="3"/>
  <c r="D334" i="3"/>
  <c r="A326" i="2"/>
  <c r="B333" i="3"/>
  <c r="C326" i="2" l="1"/>
  <c r="B326" i="2"/>
  <c r="I326" i="2"/>
  <c r="H326" i="2"/>
  <c r="O326" i="2"/>
  <c r="G326" i="2"/>
  <c r="N326" i="2"/>
  <c r="F326" i="2"/>
  <c r="M326" i="2"/>
  <c r="E326" i="2"/>
  <c r="L326" i="2"/>
  <c r="D326" i="2"/>
  <c r="K326" i="2"/>
  <c r="J326" i="2"/>
  <c r="U326" i="2"/>
  <c r="Z326" i="2"/>
  <c r="Y326" i="2"/>
  <c r="T326" i="2"/>
  <c r="X326" i="2"/>
  <c r="W326" i="2"/>
  <c r="V326" i="2"/>
  <c r="S326" i="2"/>
  <c r="Y333" i="3"/>
  <c r="V333" i="3"/>
  <c r="U333" i="3"/>
  <c r="Z333" i="3"/>
  <c r="X333" i="3"/>
  <c r="W333" i="3"/>
  <c r="T333" i="3"/>
  <c r="S333" i="3"/>
  <c r="R333" i="3"/>
  <c r="P333" i="3"/>
  <c r="Q333" i="3"/>
  <c r="N333" i="3"/>
  <c r="F333" i="3"/>
  <c r="J333" i="3"/>
  <c r="I333" i="3"/>
  <c r="H333" i="3"/>
  <c r="G333" i="3"/>
  <c r="E333" i="3"/>
  <c r="O333" i="3"/>
  <c r="M333" i="3"/>
  <c r="L333" i="3"/>
  <c r="K333" i="3"/>
  <c r="D333" i="3"/>
  <c r="C333" i="3"/>
  <c r="A325" i="2"/>
  <c r="B332" i="3"/>
  <c r="C325" i="2" l="1"/>
  <c r="M325" i="2"/>
  <c r="E325" i="2"/>
  <c r="B325" i="2"/>
  <c r="L325" i="2"/>
  <c r="D325" i="2"/>
  <c r="K325" i="2"/>
  <c r="J325" i="2"/>
  <c r="I325" i="2"/>
  <c r="H325" i="2"/>
  <c r="O325" i="2"/>
  <c r="N325" i="2"/>
  <c r="G325" i="2"/>
  <c r="F325" i="2"/>
  <c r="S325" i="2"/>
  <c r="U325" i="2"/>
  <c r="X325" i="2"/>
  <c r="V325" i="2"/>
  <c r="T325" i="2"/>
  <c r="W325" i="2"/>
  <c r="Z325" i="2"/>
  <c r="Y325" i="2"/>
  <c r="U332" i="3"/>
  <c r="Z332" i="3"/>
  <c r="Y332" i="3"/>
  <c r="X332" i="3"/>
  <c r="T332" i="3"/>
  <c r="S332" i="3"/>
  <c r="W332" i="3"/>
  <c r="V332" i="3"/>
  <c r="Q332" i="3"/>
  <c r="P332" i="3"/>
  <c r="R332" i="3"/>
  <c r="I332" i="3"/>
  <c r="M332" i="3"/>
  <c r="E332" i="3"/>
  <c r="J332" i="3"/>
  <c r="H332" i="3"/>
  <c r="O332" i="3"/>
  <c r="N332" i="3"/>
  <c r="C332" i="3"/>
  <c r="L332" i="3"/>
  <c r="K332" i="3"/>
  <c r="G332" i="3"/>
  <c r="F332" i="3"/>
  <c r="D332" i="3"/>
  <c r="B331" i="3"/>
  <c r="A324" i="2"/>
  <c r="C324" i="2" l="1"/>
  <c r="B324" i="2"/>
  <c r="I324" i="2"/>
  <c r="H324" i="2"/>
  <c r="O324" i="2"/>
  <c r="G324" i="2"/>
  <c r="N324" i="2"/>
  <c r="F324" i="2"/>
  <c r="M324" i="2"/>
  <c r="E324" i="2"/>
  <c r="L324" i="2"/>
  <c r="D324" i="2"/>
  <c r="K324" i="2"/>
  <c r="J324" i="2"/>
  <c r="T324" i="2"/>
  <c r="U324" i="2"/>
  <c r="V324" i="2"/>
  <c r="X324" i="2"/>
  <c r="W324" i="2"/>
  <c r="Y324" i="2"/>
  <c r="Z324" i="2"/>
  <c r="S324" i="2"/>
  <c r="Y331" i="3"/>
  <c r="V331" i="3"/>
  <c r="U331" i="3"/>
  <c r="S331" i="3"/>
  <c r="Z331" i="3"/>
  <c r="W331" i="3"/>
  <c r="X331" i="3"/>
  <c r="T331" i="3"/>
  <c r="Q331" i="3"/>
  <c r="P331" i="3"/>
  <c r="R331" i="3"/>
  <c r="L331" i="3"/>
  <c r="H331" i="3"/>
  <c r="J331" i="3"/>
  <c r="I331" i="3"/>
  <c r="O331" i="3"/>
  <c r="N331" i="3"/>
  <c r="M331" i="3"/>
  <c r="K331" i="3"/>
  <c r="G331" i="3"/>
  <c r="F331" i="3"/>
  <c r="E331" i="3"/>
  <c r="D331" i="3"/>
  <c r="C331" i="3"/>
  <c r="B330" i="3"/>
  <c r="A323" i="2"/>
  <c r="C323" i="2" l="1"/>
  <c r="B323" i="2"/>
  <c r="M323" i="2"/>
  <c r="E323" i="2"/>
  <c r="L323" i="2"/>
  <c r="D323" i="2"/>
  <c r="K323" i="2"/>
  <c r="J323" i="2"/>
  <c r="I323" i="2"/>
  <c r="H323" i="2"/>
  <c r="O323" i="2"/>
  <c r="N323" i="2"/>
  <c r="G323" i="2"/>
  <c r="F323" i="2"/>
  <c r="U323" i="2"/>
  <c r="S323" i="2"/>
  <c r="T323" i="2"/>
  <c r="V323" i="2"/>
  <c r="X323" i="2"/>
  <c r="W323" i="2"/>
  <c r="Y323" i="2"/>
  <c r="Z323" i="2"/>
  <c r="U330" i="3"/>
  <c r="Z330" i="3"/>
  <c r="Y330" i="3"/>
  <c r="V330" i="3"/>
  <c r="T330" i="3"/>
  <c r="W330" i="3"/>
  <c r="S330" i="3"/>
  <c r="X330" i="3"/>
  <c r="Q330" i="3"/>
  <c r="R330" i="3"/>
  <c r="P330" i="3"/>
  <c r="O330" i="3"/>
  <c r="G330" i="3"/>
  <c r="K330" i="3"/>
  <c r="J330" i="3"/>
  <c r="I330" i="3"/>
  <c r="M330" i="3"/>
  <c r="L330" i="3"/>
  <c r="H330" i="3"/>
  <c r="F330" i="3"/>
  <c r="E330" i="3"/>
  <c r="N330" i="3"/>
  <c r="C330" i="3"/>
  <c r="D330" i="3"/>
  <c r="A322" i="2"/>
  <c r="B329" i="3"/>
  <c r="C322" i="2" l="1"/>
  <c r="B322" i="2"/>
  <c r="I322" i="2"/>
  <c r="H322" i="2"/>
  <c r="O322" i="2"/>
  <c r="G322" i="2"/>
  <c r="N322" i="2"/>
  <c r="F322" i="2"/>
  <c r="M322" i="2"/>
  <c r="E322" i="2"/>
  <c r="L322" i="2"/>
  <c r="D322" i="2"/>
  <c r="K322" i="2"/>
  <c r="J322" i="2"/>
  <c r="T322" i="2"/>
  <c r="U322" i="2"/>
  <c r="S322" i="2"/>
  <c r="V322" i="2"/>
  <c r="X322" i="2"/>
  <c r="Z322" i="2"/>
  <c r="W322" i="2"/>
  <c r="Y322" i="2"/>
  <c r="Y329" i="3"/>
  <c r="V329" i="3"/>
  <c r="U329" i="3"/>
  <c r="T329" i="3"/>
  <c r="Z329" i="3"/>
  <c r="W329" i="3"/>
  <c r="S329" i="3"/>
  <c r="X329" i="3"/>
  <c r="Q329" i="3"/>
  <c r="P329" i="3"/>
  <c r="R329" i="3"/>
  <c r="J329" i="3"/>
  <c r="N329" i="3"/>
  <c r="F329" i="3"/>
  <c r="K329" i="3"/>
  <c r="I329" i="3"/>
  <c r="H329" i="3"/>
  <c r="G329" i="3"/>
  <c r="E329" i="3"/>
  <c r="O329" i="3"/>
  <c r="M329" i="3"/>
  <c r="L329" i="3"/>
  <c r="C329" i="3"/>
  <c r="D329" i="3"/>
  <c r="A321" i="2"/>
  <c r="B328" i="3"/>
  <c r="C321" i="2" l="1"/>
  <c r="M321" i="2"/>
  <c r="E321" i="2"/>
  <c r="L321" i="2"/>
  <c r="D321" i="2"/>
  <c r="B321" i="2"/>
  <c r="K321" i="2"/>
  <c r="J321" i="2"/>
  <c r="I321" i="2"/>
  <c r="H321" i="2"/>
  <c r="O321" i="2"/>
  <c r="N321" i="2"/>
  <c r="G321" i="2"/>
  <c r="F321" i="2"/>
  <c r="S321" i="2"/>
  <c r="V321" i="2"/>
  <c r="U321" i="2"/>
  <c r="T321" i="2"/>
  <c r="X321" i="2"/>
  <c r="W321" i="2"/>
  <c r="Y321" i="2"/>
  <c r="Z321" i="2"/>
  <c r="U328" i="3"/>
  <c r="Z328" i="3"/>
  <c r="Y328" i="3"/>
  <c r="W328" i="3"/>
  <c r="V328" i="3"/>
  <c r="T328" i="3"/>
  <c r="S328" i="3"/>
  <c r="X328" i="3"/>
  <c r="Q328" i="3"/>
  <c r="R328" i="3"/>
  <c r="P328" i="3"/>
  <c r="M328" i="3"/>
  <c r="E328" i="3"/>
  <c r="I328" i="3"/>
  <c r="K328" i="3"/>
  <c r="J328" i="3"/>
  <c r="F328" i="3"/>
  <c r="O328" i="3"/>
  <c r="C328" i="3"/>
  <c r="N328" i="3"/>
  <c r="L328" i="3"/>
  <c r="H328" i="3"/>
  <c r="G328" i="3"/>
  <c r="D328" i="3"/>
  <c r="A320" i="2"/>
  <c r="B327" i="3"/>
  <c r="C320" i="2" l="1"/>
  <c r="B320" i="2"/>
  <c r="I320" i="2"/>
  <c r="H320" i="2"/>
  <c r="O320" i="2"/>
  <c r="G320" i="2"/>
  <c r="N320" i="2"/>
  <c r="F320" i="2"/>
  <c r="M320" i="2"/>
  <c r="E320" i="2"/>
  <c r="L320" i="2"/>
  <c r="D320" i="2"/>
  <c r="K320" i="2"/>
  <c r="J320" i="2"/>
  <c r="X320" i="2"/>
  <c r="V320" i="2"/>
  <c r="U320" i="2"/>
  <c r="S320" i="2"/>
  <c r="T320" i="2"/>
  <c r="Z320" i="2"/>
  <c r="Y320" i="2"/>
  <c r="W320" i="2"/>
  <c r="Y327" i="3"/>
  <c r="V327" i="3"/>
  <c r="U327" i="3"/>
  <c r="W327" i="3"/>
  <c r="Z327" i="3"/>
  <c r="T327" i="3"/>
  <c r="X327" i="3"/>
  <c r="S327" i="3"/>
  <c r="Q327" i="3"/>
  <c r="P327" i="3"/>
  <c r="R327" i="3"/>
  <c r="H327" i="3"/>
  <c r="L327" i="3"/>
  <c r="K327" i="3"/>
  <c r="J327" i="3"/>
  <c r="O327" i="3"/>
  <c r="N327" i="3"/>
  <c r="M327" i="3"/>
  <c r="I327" i="3"/>
  <c r="G327" i="3"/>
  <c r="F327" i="3"/>
  <c r="E327" i="3"/>
  <c r="D327" i="3"/>
  <c r="C327" i="3"/>
  <c r="B326" i="3"/>
  <c r="A319" i="2"/>
  <c r="C319" i="2" l="1"/>
  <c r="B319" i="2"/>
  <c r="M319" i="2"/>
  <c r="E319" i="2"/>
  <c r="L319" i="2"/>
  <c r="D319" i="2"/>
  <c r="K319" i="2"/>
  <c r="J319" i="2"/>
  <c r="I319" i="2"/>
  <c r="H319" i="2"/>
  <c r="G319" i="2"/>
  <c r="F319" i="2"/>
  <c r="O319" i="2"/>
  <c r="N319" i="2"/>
  <c r="U319" i="2"/>
  <c r="V319" i="2"/>
  <c r="S319" i="2"/>
  <c r="Z319" i="2"/>
  <c r="T319" i="2"/>
  <c r="W319" i="2"/>
  <c r="Y319" i="2"/>
  <c r="X319" i="2"/>
  <c r="U326" i="3"/>
  <c r="Z326" i="3"/>
  <c r="Y326" i="3"/>
  <c r="X326" i="3"/>
  <c r="W326" i="3"/>
  <c r="T326" i="3"/>
  <c r="V326" i="3"/>
  <c r="S326" i="3"/>
  <c r="Q326" i="3"/>
  <c r="R326" i="3"/>
  <c r="P326" i="3"/>
  <c r="K326" i="3"/>
  <c r="O326" i="3"/>
  <c r="G326" i="3"/>
  <c r="L326" i="3"/>
  <c r="J326" i="3"/>
  <c r="N326" i="3"/>
  <c r="M326" i="3"/>
  <c r="I326" i="3"/>
  <c r="H326" i="3"/>
  <c r="F326" i="3"/>
  <c r="E326" i="3"/>
  <c r="C326" i="3"/>
  <c r="D326" i="3"/>
  <c r="A318" i="2"/>
  <c r="B325" i="3"/>
  <c r="C318" i="2" l="1"/>
  <c r="B318" i="2"/>
  <c r="I318" i="2"/>
  <c r="H318" i="2"/>
  <c r="O318" i="2"/>
  <c r="G318" i="2"/>
  <c r="N318" i="2"/>
  <c r="F318" i="2"/>
  <c r="M318" i="2"/>
  <c r="E318" i="2"/>
  <c r="L318" i="2"/>
  <c r="D318" i="2"/>
  <c r="K318" i="2"/>
  <c r="J318" i="2"/>
  <c r="S318" i="2"/>
  <c r="X318" i="2"/>
  <c r="U318" i="2"/>
  <c r="V318" i="2"/>
  <c r="T318" i="2"/>
  <c r="Y318" i="2"/>
  <c r="W318" i="2"/>
  <c r="Z318" i="2"/>
  <c r="Y325" i="3"/>
  <c r="V325" i="3"/>
  <c r="U325" i="3"/>
  <c r="X325" i="3"/>
  <c r="S325" i="3"/>
  <c r="Z325" i="3"/>
  <c r="T325" i="3"/>
  <c r="W325" i="3"/>
  <c r="R325" i="3"/>
  <c r="Q325" i="3"/>
  <c r="P325" i="3"/>
  <c r="N325" i="3"/>
  <c r="F325" i="3"/>
  <c r="J325" i="3"/>
  <c r="L325" i="3"/>
  <c r="K325" i="3"/>
  <c r="I325" i="3"/>
  <c r="H325" i="3"/>
  <c r="G325" i="3"/>
  <c r="E325" i="3"/>
  <c r="O325" i="3"/>
  <c r="M325" i="3"/>
  <c r="D325" i="3"/>
  <c r="C325" i="3"/>
  <c r="B324" i="3"/>
  <c r="A317" i="2"/>
  <c r="C317" i="2" l="1"/>
  <c r="M317" i="2"/>
  <c r="E317" i="2"/>
  <c r="L317" i="2"/>
  <c r="D317" i="2"/>
  <c r="K317" i="2"/>
  <c r="B317" i="2"/>
  <c r="J317" i="2"/>
  <c r="I317" i="2"/>
  <c r="H317" i="2"/>
  <c r="O317" i="2"/>
  <c r="N317" i="2"/>
  <c r="G317" i="2"/>
  <c r="F317" i="2"/>
  <c r="X317" i="2"/>
  <c r="V317" i="2"/>
  <c r="U317" i="2"/>
  <c r="S317" i="2"/>
  <c r="T317" i="2"/>
  <c r="Y317" i="2"/>
  <c r="Z317" i="2"/>
  <c r="W317" i="2"/>
  <c r="U324" i="3"/>
  <c r="Z324" i="3"/>
  <c r="Y324" i="3"/>
  <c r="S324" i="3"/>
  <c r="X324" i="3"/>
  <c r="W324" i="3"/>
  <c r="T324" i="3"/>
  <c r="V324" i="3"/>
  <c r="Q324" i="3"/>
  <c r="R324" i="3"/>
  <c r="P324" i="3"/>
  <c r="I324" i="3"/>
  <c r="M324" i="3"/>
  <c r="E324" i="3"/>
  <c r="L324" i="3"/>
  <c r="K324" i="3"/>
  <c r="G324" i="3"/>
  <c r="F324" i="3"/>
  <c r="C324" i="3"/>
  <c r="O324" i="3"/>
  <c r="N324" i="3"/>
  <c r="J324" i="3"/>
  <c r="H324" i="3"/>
  <c r="D324" i="3"/>
  <c r="B323" i="3"/>
  <c r="A316" i="2"/>
  <c r="C316" i="2" l="1"/>
  <c r="B316" i="2"/>
  <c r="I316" i="2"/>
  <c r="H316" i="2"/>
  <c r="O316" i="2"/>
  <c r="G316" i="2"/>
  <c r="N316" i="2"/>
  <c r="F316" i="2"/>
  <c r="M316" i="2"/>
  <c r="E316" i="2"/>
  <c r="L316" i="2"/>
  <c r="D316" i="2"/>
  <c r="K316" i="2"/>
  <c r="J316" i="2"/>
  <c r="U316" i="2"/>
  <c r="X316" i="2"/>
  <c r="S316" i="2"/>
  <c r="T316" i="2"/>
  <c r="Y316" i="2"/>
  <c r="W316" i="2"/>
  <c r="V316" i="2"/>
  <c r="Z316" i="2"/>
  <c r="Y323" i="3"/>
  <c r="V323" i="3"/>
  <c r="U323" i="3"/>
  <c r="Z323" i="3"/>
  <c r="T323" i="3"/>
  <c r="S323" i="3"/>
  <c r="X323" i="3"/>
  <c r="W323" i="3"/>
  <c r="R323" i="3"/>
  <c r="Q323" i="3"/>
  <c r="P323" i="3"/>
  <c r="L323" i="3"/>
  <c r="H323" i="3"/>
  <c r="M323" i="3"/>
  <c r="K323" i="3"/>
  <c r="E323" i="3"/>
  <c r="O323" i="3"/>
  <c r="N323" i="3"/>
  <c r="J323" i="3"/>
  <c r="I323" i="3"/>
  <c r="G323" i="3"/>
  <c r="F323" i="3"/>
  <c r="D323" i="3"/>
  <c r="C323" i="3"/>
  <c r="B322" i="3"/>
  <c r="A315" i="2"/>
  <c r="C315" i="2" l="1"/>
  <c r="B315" i="2"/>
  <c r="M315" i="2"/>
  <c r="E315" i="2"/>
  <c r="L315" i="2"/>
  <c r="D315" i="2"/>
  <c r="K315" i="2"/>
  <c r="J315" i="2"/>
  <c r="I315" i="2"/>
  <c r="H315" i="2"/>
  <c r="O315" i="2"/>
  <c r="N315" i="2"/>
  <c r="G315" i="2"/>
  <c r="F315" i="2"/>
  <c r="T315" i="2"/>
  <c r="U315" i="2"/>
  <c r="X315" i="2"/>
  <c r="V315" i="2"/>
  <c r="W315" i="2"/>
  <c r="Z315" i="2"/>
  <c r="Y315" i="2"/>
  <c r="S315" i="2"/>
  <c r="U322" i="3"/>
  <c r="Z322" i="3"/>
  <c r="Y322" i="3"/>
  <c r="T322" i="3"/>
  <c r="X322" i="3"/>
  <c r="W322" i="3"/>
  <c r="S322" i="3"/>
  <c r="V322" i="3"/>
  <c r="Q322" i="3"/>
  <c r="R322" i="3"/>
  <c r="P322" i="3"/>
  <c r="O322" i="3"/>
  <c r="G322" i="3"/>
  <c r="K322" i="3"/>
  <c r="M322" i="3"/>
  <c r="L322" i="3"/>
  <c r="N322" i="3"/>
  <c r="J322" i="3"/>
  <c r="I322" i="3"/>
  <c r="H322" i="3"/>
  <c r="F322" i="3"/>
  <c r="E322" i="3"/>
  <c r="C322" i="3"/>
  <c r="D322" i="3"/>
  <c r="A314" i="2"/>
  <c r="B321" i="3"/>
  <c r="C314" i="2" l="1"/>
  <c r="B314" i="2"/>
  <c r="I314" i="2"/>
  <c r="H314" i="2"/>
  <c r="O314" i="2"/>
  <c r="G314" i="2"/>
  <c r="N314" i="2"/>
  <c r="F314" i="2"/>
  <c r="M314" i="2"/>
  <c r="E314" i="2"/>
  <c r="L314" i="2"/>
  <c r="D314" i="2"/>
  <c r="K314" i="2"/>
  <c r="J314" i="2"/>
  <c r="V314" i="2"/>
  <c r="U314" i="2"/>
  <c r="S314" i="2"/>
  <c r="T314" i="2"/>
  <c r="Y314" i="2"/>
  <c r="Z314" i="2"/>
  <c r="X314" i="2"/>
  <c r="W314" i="2"/>
  <c r="P314" i="2"/>
  <c r="Q314" i="2"/>
  <c r="R314" i="2"/>
  <c r="Y321" i="3"/>
  <c r="V321" i="3"/>
  <c r="U321" i="3"/>
  <c r="W321" i="3"/>
  <c r="T321" i="3"/>
  <c r="Z321" i="3"/>
  <c r="X321" i="3"/>
  <c r="S321" i="3"/>
  <c r="P321" i="3"/>
  <c r="R321" i="3"/>
  <c r="Q321" i="3"/>
  <c r="J321" i="3"/>
  <c r="N321" i="3"/>
  <c r="F321" i="3"/>
  <c r="M321" i="3"/>
  <c r="L321" i="3"/>
  <c r="K321" i="3"/>
  <c r="I321" i="3"/>
  <c r="H321" i="3"/>
  <c r="G321" i="3"/>
  <c r="E321" i="3"/>
  <c r="O321" i="3"/>
  <c r="D321" i="3"/>
  <c r="C321" i="3"/>
  <c r="B320" i="3"/>
  <c r="A313" i="2"/>
  <c r="C313" i="2" l="1"/>
  <c r="M313" i="2"/>
  <c r="E313" i="2"/>
  <c r="L313" i="2"/>
  <c r="D313" i="2"/>
  <c r="K313" i="2"/>
  <c r="J313" i="2"/>
  <c r="B313" i="2"/>
  <c r="I313" i="2"/>
  <c r="H313" i="2"/>
  <c r="O313" i="2"/>
  <c r="N313" i="2"/>
  <c r="G313" i="2"/>
  <c r="F313" i="2"/>
  <c r="X313" i="2"/>
  <c r="V313" i="2"/>
  <c r="U313" i="2"/>
  <c r="T313" i="2"/>
  <c r="Z313" i="2"/>
  <c r="Y313" i="2"/>
  <c r="W313" i="2"/>
  <c r="S313" i="2"/>
  <c r="P313" i="2"/>
  <c r="Q313" i="2"/>
  <c r="R313" i="2"/>
  <c r="U320" i="3"/>
  <c r="Z320" i="3"/>
  <c r="Y320" i="3"/>
  <c r="V320" i="3"/>
  <c r="X320" i="3"/>
  <c r="W320" i="3"/>
  <c r="S320" i="3"/>
  <c r="T320" i="3"/>
  <c r="Q320" i="3"/>
  <c r="R320" i="3"/>
  <c r="P320" i="3"/>
  <c r="M320" i="3"/>
  <c r="E320" i="3"/>
  <c r="I320" i="3"/>
  <c r="N320" i="3"/>
  <c r="L320" i="3"/>
  <c r="H320" i="3"/>
  <c r="G320" i="3"/>
  <c r="F320" i="3"/>
  <c r="C320" i="3"/>
  <c r="O320" i="3"/>
  <c r="K320" i="3"/>
  <c r="J320" i="3"/>
  <c r="D320" i="3"/>
  <c r="A312" i="2"/>
  <c r="B319" i="3"/>
  <c r="C312" i="2" l="1"/>
  <c r="B312" i="2"/>
  <c r="I312" i="2"/>
  <c r="H312" i="2"/>
  <c r="O312" i="2"/>
  <c r="G312" i="2"/>
  <c r="N312" i="2"/>
  <c r="F312" i="2"/>
  <c r="M312" i="2"/>
  <c r="E312" i="2"/>
  <c r="L312" i="2"/>
  <c r="D312" i="2"/>
  <c r="K312" i="2"/>
  <c r="J312" i="2"/>
  <c r="X312" i="2"/>
  <c r="T312" i="2"/>
  <c r="U312" i="2"/>
  <c r="Y312" i="2"/>
  <c r="V312" i="2"/>
  <c r="Z312" i="2"/>
  <c r="W312" i="2"/>
  <c r="S312" i="2"/>
  <c r="P312" i="2"/>
  <c r="Q312" i="2"/>
  <c r="R312" i="2"/>
  <c r="Y319" i="3"/>
  <c r="V319" i="3"/>
  <c r="U319" i="3"/>
  <c r="X319" i="3"/>
  <c r="W319" i="3"/>
  <c r="Z319" i="3"/>
  <c r="T319" i="3"/>
  <c r="S319" i="3"/>
  <c r="P319" i="3"/>
  <c r="R319" i="3"/>
  <c r="Q319" i="3"/>
  <c r="H319" i="3"/>
  <c r="L319" i="3"/>
  <c r="N319" i="3"/>
  <c r="M319" i="3"/>
  <c r="F319" i="3"/>
  <c r="E319" i="3"/>
  <c r="O319" i="3"/>
  <c r="K319" i="3"/>
  <c r="J319" i="3"/>
  <c r="I319" i="3"/>
  <c r="G319" i="3"/>
  <c r="D319" i="3"/>
  <c r="C319" i="3"/>
  <c r="B318" i="3"/>
  <c r="A311" i="2"/>
  <c r="C311" i="2" l="1"/>
  <c r="B311" i="2"/>
  <c r="M311" i="2"/>
  <c r="E311" i="2"/>
  <c r="L311" i="2"/>
  <c r="D311" i="2"/>
  <c r="K311" i="2"/>
  <c r="J311" i="2"/>
  <c r="I311" i="2"/>
  <c r="H311" i="2"/>
  <c r="G311" i="2"/>
  <c r="F311" i="2"/>
  <c r="O311" i="2"/>
  <c r="N311" i="2"/>
  <c r="T311" i="2"/>
  <c r="X311" i="2"/>
  <c r="U311" i="2"/>
  <c r="V311" i="2"/>
  <c r="S311" i="2"/>
  <c r="W311" i="2"/>
  <c r="Z311" i="2"/>
  <c r="Y311" i="2"/>
  <c r="P311" i="2"/>
  <c r="Q311" i="2"/>
  <c r="R311" i="2"/>
  <c r="U318" i="3"/>
  <c r="Z318" i="3"/>
  <c r="Y318" i="3"/>
  <c r="W318" i="3"/>
  <c r="S318" i="3"/>
  <c r="X318" i="3"/>
  <c r="V318" i="3"/>
  <c r="T318" i="3"/>
  <c r="Q318" i="3"/>
  <c r="P318" i="3"/>
  <c r="R318" i="3"/>
  <c r="K318" i="3"/>
  <c r="O318" i="3"/>
  <c r="G318" i="3"/>
  <c r="N318" i="3"/>
  <c r="M318" i="3"/>
  <c r="L318" i="3"/>
  <c r="J318" i="3"/>
  <c r="I318" i="3"/>
  <c r="H318" i="3"/>
  <c r="F318" i="3"/>
  <c r="E318" i="3"/>
  <c r="C318" i="3"/>
  <c r="D318" i="3"/>
  <c r="A310" i="2"/>
  <c r="B317" i="3"/>
  <c r="C310" i="2" l="1"/>
  <c r="B310" i="2"/>
  <c r="I310" i="2"/>
  <c r="H310" i="2"/>
  <c r="O310" i="2"/>
  <c r="G310" i="2"/>
  <c r="N310" i="2"/>
  <c r="F310" i="2"/>
  <c r="M310" i="2"/>
  <c r="E310" i="2"/>
  <c r="L310" i="2"/>
  <c r="D310" i="2"/>
  <c r="K310" i="2"/>
  <c r="J310" i="2"/>
  <c r="V310" i="2"/>
  <c r="X310" i="2"/>
  <c r="T310" i="2"/>
  <c r="Z310" i="2"/>
  <c r="Y310" i="2"/>
  <c r="U310" i="2"/>
  <c r="W310" i="2"/>
  <c r="S310" i="2"/>
  <c r="P310" i="2"/>
  <c r="Q310" i="2"/>
  <c r="R310" i="2"/>
  <c r="Y317" i="3"/>
  <c r="V317" i="3"/>
  <c r="U317" i="3"/>
  <c r="Z317" i="3"/>
  <c r="X317" i="3"/>
  <c r="W317" i="3"/>
  <c r="T317" i="3"/>
  <c r="S317" i="3"/>
  <c r="R317" i="3"/>
  <c r="Q317" i="3"/>
  <c r="P317" i="3"/>
  <c r="N317" i="3"/>
  <c r="F317" i="3"/>
  <c r="J317" i="3"/>
  <c r="O317" i="3"/>
  <c r="M317" i="3"/>
  <c r="L317" i="3"/>
  <c r="K317" i="3"/>
  <c r="I317" i="3"/>
  <c r="H317" i="3"/>
  <c r="G317" i="3"/>
  <c r="E317" i="3"/>
  <c r="D317" i="3"/>
  <c r="C317" i="3"/>
  <c r="B316" i="3"/>
  <c r="A309" i="2"/>
  <c r="C309" i="2" l="1"/>
  <c r="M309" i="2"/>
  <c r="E309" i="2"/>
  <c r="L309" i="2"/>
  <c r="D309" i="2"/>
  <c r="K309" i="2"/>
  <c r="J309" i="2"/>
  <c r="I309" i="2"/>
  <c r="B309" i="2"/>
  <c r="H309" i="2"/>
  <c r="O309" i="2"/>
  <c r="N309" i="2"/>
  <c r="G309" i="2"/>
  <c r="F309" i="2"/>
  <c r="S309" i="2"/>
  <c r="U309" i="2"/>
  <c r="X309" i="2"/>
  <c r="V309" i="2"/>
  <c r="Y309" i="2"/>
  <c r="Z309" i="2"/>
  <c r="T309" i="2"/>
  <c r="W309" i="2"/>
  <c r="P309" i="2"/>
  <c r="Q309" i="2"/>
  <c r="R309" i="2"/>
  <c r="U316" i="3"/>
  <c r="Z316" i="3"/>
  <c r="Y316" i="3"/>
  <c r="X316" i="3"/>
  <c r="T316" i="3"/>
  <c r="S316" i="3"/>
  <c r="W316" i="3"/>
  <c r="V316" i="3"/>
  <c r="Q316" i="3"/>
  <c r="P316" i="3"/>
  <c r="R316" i="3"/>
  <c r="I316" i="3"/>
  <c r="M316" i="3"/>
  <c r="E316" i="3"/>
  <c r="O316" i="3"/>
  <c r="N316" i="3"/>
  <c r="J316" i="3"/>
  <c r="H316" i="3"/>
  <c r="G316" i="3"/>
  <c r="F316" i="3"/>
  <c r="C316" i="3"/>
  <c r="L316" i="3"/>
  <c r="K316" i="3"/>
  <c r="D316" i="3"/>
  <c r="A308" i="2"/>
  <c r="B315" i="3"/>
  <c r="C308" i="2" l="1"/>
  <c r="B308" i="2"/>
  <c r="I308" i="2"/>
  <c r="H308" i="2"/>
  <c r="O308" i="2"/>
  <c r="G308" i="2"/>
  <c r="N308" i="2"/>
  <c r="F308" i="2"/>
  <c r="M308" i="2"/>
  <c r="E308" i="2"/>
  <c r="L308" i="2"/>
  <c r="D308" i="2"/>
  <c r="K308" i="2"/>
  <c r="J308" i="2"/>
  <c r="T308" i="2"/>
  <c r="U308" i="2"/>
  <c r="S308" i="2"/>
  <c r="V308" i="2"/>
  <c r="X308" i="2"/>
  <c r="Y308" i="2"/>
  <c r="W308" i="2"/>
  <c r="Z308" i="2"/>
  <c r="P308" i="2"/>
  <c r="Q308" i="2"/>
  <c r="R308" i="2"/>
  <c r="Y315" i="3"/>
  <c r="V315" i="3"/>
  <c r="U315" i="3"/>
  <c r="S315" i="3"/>
  <c r="Z315" i="3"/>
  <c r="W315" i="3"/>
  <c r="T315" i="3"/>
  <c r="X315" i="3"/>
  <c r="Q315" i="3"/>
  <c r="R315" i="3"/>
  <c r="P315" i="3"/>
  <c r="L315" i="3"/>
  <c r="H315" i="3"/>
  <c r="O315" i="3"/>
  <c r="E315" i="3"/>
  <c r="N315" i="3"/>
  <c r="G315" i="3"/>
  <c r="F315" i="3"/>
  <c r="M315" i="3"/>
  <c r="K315" i="3"/>
  <c r="J315" i="3"/>
  <c r="I315" i="3"/>
  <c r="D315" i="3"/>
  <c r="C315" i="3"/>
  <c r="A307" i="2"/>
  <c r="B314" i="3"/>
  <c r="C307" i="2" l="1"/>
  <c r="B307" i="2"/>
  <c r="M307" i="2"/>
  <c r="E307" i="2"/>
  <c r="L307" i="2"/>
  <c r="D307" i="2"/>
  <c r="K307" i="2"/>
  <c r="J307" i="2"/>
  <c r="I307" i="2"/>
  <c r="H307" i="2"/>
  <c r="O307" i="2"/>
  <c r="N307" i="2"/>
  <c r="G307" i="2"/>
  <c r="F307" i="2"/>
  <c r="T307" i="2"/>
  <c r="S307" i="2"/>
  <c r="V307" i="2"/>
  <c r="Z307" i="2"/>
  <c r="U307" i="2"/>
  <c r="X307" i="2"/>
  <c r="W307" i="2"/>
  <c r="Y307" i="2"/>
  <c r="P307" i="2"/>
  <c r="Q307" i="2"/>
  <c r="R307" i="2"/>
  <c r="U314" i="3"/>
  <c r="Z314" i="3"/>
  <c r="Y314" i="3"/>
  <c r="V314" i="3"/>
  <c r="T314" i="3"/>
  <c r="W314" i="3"/>
  <c r="S314" i="3"/>
  <c r="X314" i="3"/>
  <c r="Q314" i="3"/>
  <c r="P314" i="3"/>
  <c r="R314" i="3"/>
  <c r="O314" i="3"/>
  <c r="G314" i="3"/>
  <c r="K314" i="3"/>
  <c r="E314" i="3"/>
  <c r="N314" i="3"/>
  <c r="M314" i="3"/>
  <c r="L314" i="3"/>
  <c r="J314" i="3"/>
  <c r="I314" i="3"/>
  <c r="H314" i="3"/>
  <c r="F314" i="3"/>
  <c r="C314" i="3"/>
  <c r="D314" i="3"/>
  <c r="A306" i="2"/>
  <c r="B313" i="3"/>
  <c r="C306" i="2" l="1"/>
  <c r="B306" i="2"/>
  <c r="I306" i="2"/>
  <c r="H306" i="2"/>
  <c r="O306" i="2"/>
  <c r="G306" i="2"/>
  <c r="N306" i="2"/>
  <c r="M306" i="2"/>
  <c r="E306" i="2"/>
  <c r="L306" i="2"/>
  <c r="D306" i="2"/>
  <c r="F306" i="2"/>
  <c r="K306" i="2"/>
  <c r="J306" i="2"/>
  <c r="V306" i="2"/>
  <c r="S306" i="2"/>
  <c r="U306" i="2"/>
  <c r="X306" i="2"/>
  <c r="T306" i="2"/>
  <c r="Z306" i="2"/>
  <c r="W306" i="2"/>
  <c r="Y306" i="2"/>
  <c r="P306" i="2"/>
  <c r="Q306" i="2"/>
  <c r="R306" i="2"/>
  <c r="Y313" i="3"/>
  <c r="V313" i="3"/>
  <c r="U313" i="3"/>
  <c r="T313" i="3"/>
  <c r="W313" i="3"/>
  <c r="S313" i="3"/>
  <c r="Z313" i="3"/>
  <c r="X313" i="3"/>
  <c r="Q313" i="3"/>
  <c r="R313" i="3"/>
  <c r="P313" i="3"/>
  <c r="J313" i="3"/>
  <c r="N313" i="3"/>
  <c r="F313" i="3"/>
  <c r="E313" i="3"/>
  <c r="O313" i="3"/>
  <c r="M313" i="3"/>
  <c r="L313" i="3"/>
  <c r="K313" i="3"/>
  <c r="I313" i="3"/>
  <c r="H313" i="3"/>
  <c r="G313" i="3"/>
  <c r="C313" i="3"/>
  <c r="D313" i="3"/>
  <c r="B312" i="3"/>
  <c r="A305" i="2"/>
  <c r="C305" i="2" l="1"/>
  <c r="M305" i="2"/>
  <c r="E305" i="2"/>
  <c r="L305" i="2"/>
  <c r="D305" i="2"/>
  <c r="K305" i="2"/>
  <c r="I305" i="2"/>
  <c r="H305" i="2"/>
  <c r="O305" i="2"/>
  <c r="B305" i="2"/>
  <c r="N305" i="2"/>
  <c r="J305" i="2"/>
  <c r="G305" i="2"/>
  <c r="F305" i="2"/>
  <c r="U305" i="2"/>
  <c r="T305" i="2"/>
  <c r="S305" i="2"/>
  <c r="V305" i="2"/>
  <c r="X305" i="2"/>
  <c r="W305" i="2"/>
  <c r="Z305" i="2"/>
  <c r="Y305" i="2"/>
  <c r="P305" i="2"/>
  <c r="Q305" i="2"/>
  <c r="R305" i="2"/>
  <c r="V312" i="3"/>
  <c r="S312" i="3"/>
  <c r="Z312" i="3"/>
  <c r="Y312" i="3"/>
  <c r="X312" i="3"/>
  <c r="U312" i="3"/>
  <c r="W312" i="3"/>
  <c r="T312" i="3"/>
  <c r="Q312" i="3"/>
  <c r="R312" i="3"/>
  <c r="P312" i="3"/>
  <c r="M312" i="3"/>
  <c r="E312" i="3"/>
  <c r="I312" i="3"/>
  <c r="F312" i="3"/>
  <c r="O312" i="3"/>
  <c r="K312" i="3"/>
  <c r="J312" i="3"/>
  <c r="H312" i="3"/>
  <c r="G312" i="3"/>
  <c r="C312" i="3"/>
  <c r="N312" i="3"/>
  <c r="L312" i="3"/>
  <c r="D312" i="3"/>
  <c r="A304" i="2"/>
  <c r="B311" i="3"/>
  <c r="C304" i="2" l="1"/>
  <c r="B304" i="2"/>
  <c r="I304" i="2"/>
  <c r="H304" i="2"/>
  <c r="O304" i="2"/>
  <c r="G304" i="2"/>
  <c r="M304" i="2"/>
  <c r="E304" i="2"/>
  <c r="L304" i="2"/>
  <c r="D304" i="2"/>
  <c r="J304" i="2"/>
  <c r="F304" i="2"/>
  <c r="N304" i="2"/>
  <c r="K304" i="2"/>
  <c r="S304" i="2"/>
  <c r="U304" i="2"/>
  <c r="T304" i="2"/>
  <c r="V304" i="2"/>
  <c r="Z304" i="2"/>
  <c r="Y304" i="2"/>
  <c r="X304" i="2"/>
  <c r="W304" i="2"/>
  <c r="P304" i="2"/>
  <c r="Q304" i="2"/>
  <c r="R304" i="2"/>
  <c r="Z311" i="3"/>
  <c r="W311" i="3"/>
  <c r="V311" i="3"/>
  <c r="T311" i="3"/>
  <c r="S311" i="3"/>
  <c r="Y311" i="3"/>
  <c r="X311" i="3"/>
  <c r="U311" i="3"/>
  <c r="R311" i="3"/>
  <c r="Q311" i="3"/>
  <c r="P311" i="3"/>
  <c r="H311" i="3"/>
  <c r="L311" i="3"/>
  <c r="F311" i="3"/>
  <c r="O311" i="3"/>
  <c r="E311" i="3"/>
  <c r="I311" i="3"/>
  <c r="G311" i="3"/>
  <c r="N311" i="3"/>
  <c r="M311" i="3"/>
  <c r="K311" i="3"/>
  <c r="J311" i="3"/>
  <c r="D311" i="3"/>
  <c r="C311" i="3"/>
  <c r="A303" i="2"/>
  <c r="B310" i="3"/>
  <c r="C303" i="2" l="1"/>
  <c r="B303" i="2"/>
  <c r="M303" i="2"/>
  <c r="E303" i="2"/>
  <c r="L303" i="2"/>
  <c r="D303" i="2"/>
  <c r="K303" i="2"/>
  <c r="I303" i="2"/>
  <c r="H303" i="2"/>
  <c r="O303" i="2"/>
  <c r="N303" i="2"/>
  <c r="J303" i="2"/>
  <c r="G303" i="2"/>
  <c r="F303" i="2"/>
  <c r="U303" i="2"/>
  <c r="S303" i="2"/>
  <c r="V303" i="2"/>
  <c r="X303" i="2"/>
  <c r="T303" i="2"/>
  <c r="W303" i="2"/>
  <c r="Y303" i="2"/>
  <c r="Z303" i="2"/>
  <c r="P303" i="2"/>
  <c r="Q303" i="2"/>
  <c r="R303" i="2"/>
  <c r="V310" i="3"/>
  <c r="S310" i="3"/>
  <c r="Z310" i="3"/>
  <c r="Y310" i="3"/>
  <c r="W310" i="3"/>
  <c r="X310" i="3"/>
  <c r="U310" i="3"/>
  <c r="T310" i="3"/>
  <c r="Q310" i="3"/>
  <c r="R310" i="3"/>
  <c r="P310" i="3"/>
  <c r="O310" i="3"/>
  <c r="G310" i="3"/>
  <c r="H310" i="3"/>
  <c r="F310" i="3"/>
  <c r="E310" i="3"/>
  <c r="N310" i="3"/>
  <c r="M310" i="3"/>
  <c r="L310" i="3"/>
  <c r="K310" i="3"/>
  <c r="J310" i="3"/>
  <c r="I310" i="3"/>
  <c r="C310" i="3"/>
  <c r="D310" i="3"/>
  <c r="B309" i="3"/>
  <c r="A302" i="2"/>
  <c r="C302" i="2" l="1"/>
  <c r="B302" i="2"/>
  <c r="I302" i="2"/>
  <c r="H302" i="2"/>
  <c r="O302" i="2"/>
  <c r="G302" i="2"/>
  <c r="M302" i="2"/>
  <c r="E302" i="2"/>
  <c r="L302" i="2"/>
  <c r="D302" i="2"/>
  <c r="K302" i="2"/>
  <c r="J302" i="2"/>
  <c r="F302" i="2"/>
  <c r="N302" i="2"/>
  <c r="S302" i="2"/>
  <c r="X302" i="2"/>
  <c r="V302" i="2"/>
  <c r="U302" i="2"/>
  <c r="Y302" i="2"/>
  <c r="W302" i="2"/>
  <c r="T302" i="2"/>
  <c r="Z302" i="2"/>
  <c r="P302" i="2"/>
  <c r="Q302" i="2"/>
  <c r="R302" i="2"/>
  <c r="Z309" i="3"/>
  <c r="W309" i="3"/>
  <c r="V309" i="3"/>
  <c r="U309" i="3"/>
  <c r="T309" i="3"/>
  <c r="Y309" i="3"/>
  <c r="X309" i="3"/>
  <c r="S309" i="3"/>
  <c r="R309" i="3"/>
  <c r="Q309" i="3"/>
  <c r="P309" i="3"/>
  <c r="J309" i="3"/>
  <c r="I309" i="3"/>
  <c r="H309" i="3"/>
  <c r="E309" i="3"/>
  <c r="O309" i="3"/>
  <c r="N309" i="3"/>
  <c r="M309" i="3"/>
  <c r="L309" i="3"/>
  <c r="K309" i="3"/>
  <c r="G309" i="3"/>
  <c r="F309" i="3"/>
  <c r="D309" i="3"/>
  <c r="C309" i="3"/>
  <c r="B308" i="3"/>
  <c r="A301" i="2"/>
  <c r="C301" i="2" l="1"/>
  <c r="M301" i="2"/>
  <c r="E301" i="2"/>
  <c r="L301" i="2"/>
  <c r="D301" i="2"/>
  <c r="K301" i="2"/>
  <c r="I301" i="2"/>
  <c r="H301" i="2"/>
  <c r="B301" i="2"/>
  <c r="O301" i="2"/>
  <c r="N301" i="2"/>
  <c r="J301" i="2"/>
  <c r="G301" i="2"/>
  <c r="F301" i="2"/>
  <c r="T301" i="2"/>
  <c r="U301" i="2"/>
  <c r="V301" i="2"/>
  <c r="X301" i="2"/>
  <c r="W301" i="2"/>
  <c r="S301" i="2"/>
  <c r="Z301" i="2"/>
  <c r="Y301" i="2"/>
  <c r="P301" i="2"/>
  <c r="Q301" i="2"/>
  <c r="R301" i="2"/>
  <c r="V308" i="3"/>
  <c r="S308" i="3"/>
  <c r="Z308" i="3"/>
  <c r="X308" i="3"/>
  <c r="W308" i="3"/>
  <c r="U308" i="3"/>
  <c r="T308" i="3"/>
  <c r="Y308" i="3"/>
  <c r="Q308" i="3"/>
  <c r="R308" i="3"/>
  <c r="P308" i="3"/>
  <c r="M308" i="3"/>
  <c r="E308" i="3"/>
  <c r="K308" i="3"/>
  <c r="J308" i="3"/>
  <c r="O308" i="3"/>
  <c r="N308" i="3"/>
  <c r="L308" i="3"/>
  <c r="C308" i="3"/>
  <c r="I308" i="3"/>
  <c r="H308" i="3"/>
  <c r="G308" i="3"/>
  <c r="F308" i="3"/>
  <c r="D308" i="3"/>
  <c r="B307" i="3"/>
  <c r="A300" i="2"/>
  <c r="C300" i="2" l="1"/>
  <c r="B300" i="2"/>
  <c r="I300" i="2"/>
  <c r="H300" i="2"/>
  <c r="O300" i="2"/>
  <c r="G300" i="2"/>
  <c r="M300" i="2"/>
  <c r="E300" i="2"/>
  <c r="L300" i="2"/>
  <c r="D300" i="2"/>
  <c r="N300" i="2"/>
  <c r="K300" i="2"/>
  <c r="J300" i="2"/>
  <c r="F300" i="2"/>
  <c r="T300" i="2"/>
  <c r="U300" i="2"/>
  <c r="V300" i="2"/>
  <c r="Y300" i="2"/>
  <c r="Z300" i="2"/>
  <c r="X300" i="2"/>
  <c r="S300" i="2"/>
  <c r="W300" i="2"/>
  <c r="P300" i="2"/>
  <c r="Q300" i="2"/>
  <c r="R300" i="2"/>
  <c r="Z307" i="3"/>
  <c r="W307" i="3"/>
  <c r="V307" i="3"/>
  <c r="X307" i="3"/>
  <c r="U307" i="3"/>
  <c r="S307" i="3"/>
  <c r="Y307" i="3"/>
  <c r="T307" i="3"/>
  <c r="R307" i="3"/>
  <c r="Q307" i="3"/>
  <c r="P307" i="3"/>
  <c r="H307" i="3"/>
  <c r="M307" i="3"/>
  <c r="L307" i="3"/>
  <c r="O307" i="3"/>
  <c r="N307" i="3"/>
  <c r="K307" i="3"/>
  <c r="J307" i="3"/>
  <c r="I307" i="3"/>
  <c r="G307" i="3"/>
  <c r="F307" i="3"/>
  <c r="E307" i="3"/>
  <c r="D307" i="3"/>
  <c r="C307" i="3"/>
  <c r="A299" i="2"/>
  <c r="B306" i="3"/>
  <c r="C299" i="2" l="1"/>
  <c r="B299" i="2"/>
  <c r="M299" i="2"/>
  <c r="E299" i="2"/>
  <c r="L299" i="2"/>
  <c r="D299" i="2"/>
  <c r="K299" i="2"/>
  <c r="I299" i="2"/>
  <c r="H299" i="2"/>
  <c r="F299" i="2"/>
  <c r="O299" i="2"/>
  <c r="N299" i="2"/>
  <c r="J299" i="2"/>
  <c r="G299" i="2"/>
  <c r="T299" i="2"/>
  <c r="U299" i="2"/>
  <c r="V299" i="2"/>
  <c r="X299" i="2"/>
  <c r="W299" i="2"/>
  <c r="Y299" i="2"/>
  <c r="Z299" i="2"/>
  <c r="S299" i="2"/>
  <c r="P299" i="2"/>
  <c r="Q299" i="2"/>
  <c r="R299" i="2"/>
  <c r="V306" i="3"/>
  <c r="S306" i="3"/>
  <c r="Z306" i="3"/>
  <c r="Y306" i="3"/>
  <c r="W306" i="3"/>
  <c r="X306" i="3"/>
  <c r="T306" i="3"/>
  <c r="U306" i="3"/>
  <c r="Q306" i="3"/>
  <c r="R306" i="3"/>
  <c r="P306" i="3"/>
  <c r="K306" i="3"/>
  <c r="O306" i="3"/>
  <c r="F306" i="3"/>
  <c r="N306" i="3"/>
  <c r="E306" i="3"/>
  <c r="M306" i="3"/>
  <c r="L306" i="3"/>
  <c r="J306" i="3"/>
  <c r="I306" i="3"/>
  <c r="H306" i="3"/>
  <c r="G306" i="3"/>
  <c r="C306" i="3"/>
  <c r="D306" i="3"/>
  <c r="A298" i="2"/>
  <c r="B305" i="3"/>
  <c r="C298" i="2" l="1"/>
  <c r="B298" i="2"/>
  <c r="I298" i="2"/>
  <c r="H298" i="2"/>
  <c r="O298" i="2"/>
  <c r="G298" i="2"/>
  <c r="M298" i="2"/>
  <c r="E298" i="2"/>
  <c r="L298" i="2"/>
  <c r="D298" i="2"/>
  <c r="N298" i="2"/>
  <c r="K298" i="2"/>
  <c r="J298" i="2"/>
  <c r="F298" i="2"/>
  <c r="S298" i="2"/>
  <c r="V298" i="2"/>
  <c r="T298" i="2"/>
  <c r="W298" i="2"/>
  <c r="U298" i="2"/>
  <c r="Y298" i="2"/>
  <c r="Z298" i="2"/>
  <c r="X298" i="2"/>
  <c r="P298" i="2"/>
  <c r="Q298" i="2"/>
  <c r="R298" i="2"/>
  <c r="Z305" i="3"/>
  <c r="W305" i="3"/>
  <c r="V305" i="3"/>
  <c r="Y305" i="3"/>
  <c r="X305" i="3"/>
  <c r="T305" i="3"/>
  <c r="U305" i="3"/>
  <c r="S305" i="3"/>
  <c r="P305" i="3"/>
  <c r="R305" i="3"/>
  <c r="Q305" i="3"/>
  <c r="N305" i="3"/>
  <c r="F305" i="3"/>
  <c r="H305" i="3"/>
  <c r="G305" i="3"/>
  <c r="L305" i="3"/>
  <c r="K305" i="3"/>
  <c r="J305" i="3"/>
  <c r="I305" i="3"/>
  <c r="E305" i="3"/>
  <c r="O305" i="3"/>
  <c r="M305" i="3"/>
  <c r="D305" i="3"/>
  <c r="C305" i="3"/>
  <c r="B304" i="3"/>
  <c r="A297" i="2"/>
  <c r="C297" i="2" l="1"/>
  <c r="B297" i="2"/>
  <c r="M297" i="2"/>
  <c r="K297" i="2"/>
  <c r="J297" i="2"/>
  <c r="I297" i="2"/>
  <c r="H297" i="2"/>
  <c r="G297" i="2"/>
  <c r="O297" i="2"/>
  <c r="F297" i="2"/>
  <c r="N297" i="2"/>
  <c r="E297" i="2"/>
  <c r="L297" i="2"/>
  <c r="D297" i="2"/>
  <c r="X297" i="2"/>
  <c r="V297" i="2"/>
  <c r="U297" i="2"/>
  <c r="Y297" i="2"/>
  <c r="T297" i="2"/>
  <c r="Z297" i="2"/>
  <c r="W297" i="2"/>
  <c r="S297" i="2"/>
  <c r="P297" i="2"/>
  <c r="Q297" i="2"/>
  <c r="R297" i="2"/>
  <c r="V304" i="3"/>
  <c r="S304" i="3"/>
  <c r="Z304" i="3"/>
  <c r="T304" i="3"/>
  <c r="Y304" i="3"/>
  <c r="W304" i="3"/>
  <c r="X304" i="3"/>
  <c r="U304" i="3"/>
  <c r="Q304" i="3"/>
  <c r="R304" i="3"/>
  <c r="P304" i="3"/>
  <c r="I304" i="3"/>
  <c r="J304" i="3"/>
  <c r="H304" i="3"/>
  <c r="L304" i="3"/>
  <c r="K304" i="3"/>
  <c r="G304" i="3"/>
  <c r="F304" i="3"/>
  <c r="C304" i="3"/>
  <c r="E304" i="3"/>
  <c r="O304" i="3"/>
  <c r="N304" i="3"/>
  <c r="M304" i="3"/>
  <c r="D304" i="3"/>
  <c r="B303" i="3"/>
  <c r="A296" i="2"/>
  <c r="C296" i="2" l="1"/>
  <c r="B296" i="2"/>
  <c r="O296" i="2"/>
  <c r="G296" i="2"/>
  <c r="N296" i="2"/>
  <c r="F296" i="2"/>
  <c r="M296" i="2"/>
  <c r="E296" i="2"/>
  <c r="L296" i="2"/>
  <c r="D296" i="2"/>
  <c r="K296" i="2"/>
  <c r="J296" i="2"/>
  <c r="I296" i="2"/>
  <c r="H296" i="2"/>
  <c r="X296" i="2"/>
  <c r="U296" i="2"/>
  <c r="V296" i="2"/>
  <c r="T296" i="2"/>
  <c r="W296" i="2"/>
  <c r="Y296" i="2"/>
  <c r="Z296" i="2"/>
  <c r="S296" i="2"/>
  <c r="P296" i="2"/>
  <c r="Q296" i="2"/>
  <c r="R296" i="2"/>
  <c r="Z303" i="3"/>
  <c r="W303" i="3"/>
  <c r="V303" i="3"/>
  <c r="Y303" i="3"/>
  <c r="U303" i="3"/>
  <c r="T303" i="3"/>
  <c r="X303" i="3"/>
  <c r="S303" i="3"/>
  <c r="P303" i="3"/>
  <c r="R303" i="3"/>
  <c r="Q303" i="3"/>
  <c r="L303" i="3"/>
  <c r="K303" i="3"/>
  <c r="J303" i="3"/>
  <c r="I303" i="3"/>
  <c r="H303" i="3"/>
  <c r="G303" i="3"/>
  <c r="F303" i="3"/>
  <c r="E303" i="3"/>
  <c r="O303" i="3"/>
  <c r="N303" i="3"/>
  <c r="M303" i="3"/>
  <c r="D303" i="3"/>
  <c r="C303" i="3"/>
  <c r="A295" i="2"/>
  <c r="B302" i="3"/>
  <c r="C295" i="2" l="1"/>
  <c r="B295" i="2"/>
  <c r="K295" i="2"/>
  <c r="J295" i="2"/>
  <c r="I295" i="2"/>
  <c r="H295" i="2"/>
  <c r="O295" i="2"/>
  <c r="G295" i="2"/>
  <c r="N295" i="2"/>
  <c r="F295" i="2"/>
  <c r="M295" i="2"/>
  <c r="E295" i="2"/>
  <c r="L295" i="2"/>
  <c r="D295" i="2"/>
  <c r="S295" i="2"/>
  <c r="U295" i="2"/>
  <c r="X295" i="2"/>
  <c r="V295" i="2"/>
  <c r="T295" i="2"/>
  <c r="Y295" i="2"/>
  <c r="W295" i="2"/>
  <c r="Z295" i="2"/>
  <c r="P295" i="2"/>
  <c r="Q295" i="2"/>
  <c r="R295" i="2"/>
  <c r="V302" i="3"/>
  <c r="S302" i="3"/>
  <c r="Z302" i="3"/>
  <c r="U302" i="3"/>
  <c r="T302" i="3"/>
  <c r="Y302" i="3"/>
  <c r="W302" i="3"/>
  <c r="X302" i="3"/>
  <c r="Q302" i="3"/>
  <c r="P302" i="3"/>
  <c r="R302" i="3"/>
  <c r="O302" i="3"/>
  <c r="G302" i="3"/>
  <c r="M302" i="3"/>
  <c r="L302" i="3"/>
  <c r="I302" i="3"/>
  <c r="H302" i="3"/>
  <c r="F302" i="3"/>
  <c r="E302" i="3"/>
  <c r="N302" i="3"/>
  <c r="K302" i="3"/>
  <c r="J302" i="3"/>
  <c r="C302" i="3"/>
  <c r="D302" i="3"/>
  <c r="A294" i="2"/>
  <c r="B301" i="3"/>
  <c r="C294" i="2" l="1"/>
  <c r="B294" i="2"/>
  <c r="O294" i="2"/>
  <c r="G294" i="2"/>
  <c r="N294" i="2"/>
  <c r="F294" i="2"/>
  <c r="M294" i="2"/>
  <c r="E294" i="2"/>
  <c r="L294" i="2"/>
  <c r="D294" i="2"/>
  <c r="K294" i="2"/>
  <c r="J294" i="2"/>
  <c r="I294" i="2"/>
  <c r="H294" i="2"/>
  <c r="U294" i="2"/>
  <c r="T294" i="2"/>
  <c r="V294" i="2"/>
  <c r="Z294" i="2"/>
  <c r="W294" i="2"/>
  <c r="Y294" i="2"/>
  <c r="X294" i="2"/>
  <c r="S294" i="2"/>
  <c r="P294" i="2"/>
  <c r="Q294" i="2"/>
  <c r="R294" i="2"/>
  <c r="Z301" i="3"/>
  <c r="V301" i="3"/>
  <c r="X301" i="3"/>
  <c r="Y301" i="3"/>
  <c r="U301" i="3"/>
  <c r="T301" i="3"/>
  <c r="W301" i="3"/>
  <c r="S301" i="3"/>
  <c r="P301" i="3"/>
  <c r="R301" i="3"/>
  <c r="Q301" i="3"/>
  <c r="J301" i="3"/>
  <c r="O301" i="3"/>
  <c r="F301" i="3"/>
  <c r="N301" i="3"/>
  <c r="E301" i="3"/>
  <c r="H301" i="3"/>
  <c r="G301" i="3"/>
  <c r="M301" i="3"/>
  <c r="L301" i="3"/>
  <c r="K301" i="3"/>
  <c r="I301" i="3"/>
  <c r="D301" i="3"/>
  <c r="C301" i="3"/>
  <c r="B300" i="3"/>
  <c r="A293" i="2"/>
  <c r="C293" i="2" l="1"/>
  <c r="B293" i="2"/>
  <c r="K293" i="2"/>
  <c r="J293" i="2"/>
  <c r="I293" i="2"/>
  <c r="H293" i="2"/>
  <c r="O293" i="2"/>
  <c r="G293" i="2"/>
  <c r="N293" i="2"/>
  <c r="F293" i="2"/>
  <c r="M293" i="2"/>
  <c r="E293" i="2"/>
  <c r="L293" i="2"/>
  <c r="D293" i="2"/>
  <c r="X293" i="2"/>
  <c r="S293" i="2"/>
  <c r="U293" i="2"/>
  <c r="T293" i="2"/>
  <c r="V293" i="2"/>
  <c r="W293" i="2"/>
  <c r="Y293" i="2"/>
  <c r="Z293" i="2"/>
  <c r="P293" i="2"/>
  <c r="Q293" i="2"/>
  <c r="R293" i="2"/>
  <c r="V300" i="3"/>
  <c r="Z300" i="3"/>
  <c r="Y300" i="3"/>
  <c r="W300" i="3"/>
  <c r="X300" i="3"/>
  <c r="U300" i="3"/>
  <c r="T300" i="3"/>
  <c r="S300" i="3"/>
  <c r="Q300" i="3"/>
  <c r="P300" i="3"/>
  <c r="R300" i="3"/>
  <c r="M300" i="3"/>
  <c r="H300" i="3"/>
  <c r="G300" i="3"/>
  <c r="F300" i="3"/>
  <c r="E300" i="3"/>
  <c r="O300" i="3"/>
  <c r="N300" i="3"/>
  <c r="C300" i="3"/>
  <c r="L300" i="3"/>
  <c r="K300" i="3"/>
  <c r="J300" i="3"/>
  <c r="I300" i="3"/>
  <c r="D300" i="3"/>
  <c r="A292" i="2"/>
  <c r="B299" i="3"/>
  <c r="C292" i="2" l="1"/>
  <c r="B292" i="2"/>
  <c r="O292" i="2"/>
  <c r="G292" i="2"/>
  <c r="N292" i="2"/>
  <c r="F292" i="2"/>
  <c r="M292" i="2"/>
  <c r="E292" i="2"/>
  <c r="L292" i="2"/>
  <c r="D292" i="2"/>
  <c r="K292" i="2"/>
  <c r="J292" i="2"/>
  <c r="I292" i="2"/>
  <c r="H292" i="2"/>
  <c r="T292" i="2"/>
  <c r="U292" i="2"/>
  <c r="S292" i="2"/>
  <c r="V292" i="2"/>
  <c r="W292" i="2"/>
  <c r="X292" i="2"/>
  <c r="Z292" i="2"/>
  <c r="Y292" i="2"/>
  <c r="P292" i="2"/>
  <c r="Q292" i="2"/>
  <c r="R292" i="2"/>
  <c r="T299" i="3"/>
  <c r="S299" i="3"/>
  <c r="Y299" i="3"/>
  <c r="V299" i="3"/>
  <c r="U299" i="3"/>
  <c r="W299" i="3"/>
  <c r="Z299" i="3"/>
  <c r="X299" i="3"/>
  <c r="Q299" i="3"/>
  <c r="P299" i="3"/>
  <c r="R299" i="3"/>
  <c r="K299" i="3"/>
  <c r="J299" i="3"/>
  <c r="G299" i="3"/>
  <c r="F299" i="3"/>
  <c r="O299" i="3"/>
  <c r="E299" i="3"/>
  <c r="N299" i="3"/>
  <c r="M299" i="3"/>
  <c r="L299" i="3"/>
  <c r="I299" i="3"/>
  <c r="H299" i="3"/>
  <c r="D299" i="3"/>
  <c r="C299" i="3"/>
  <c r="A291" i="2"/>
  <c r="B298" i="3"/>
  <c r="C291" i="2" l="1"/>
  <c r="B291" i="2"/>
  <c r="K291" i="2"/>
  <c r="J291" i="2"/>
  <c r="I291" i="2"/>
  <c r="H291" i="2"/>
  <c r="O291" i="2"/>
  <c r="G291" i="2"/>
  <c r="N291" i="2"/>
  <c r="F291" i="2"/>
  <c r="M291" i="2"/>
  <c r="E291" i="2"/>
  <c r="D291" i="2"/>
  <c r="L291" i="2"/>
  <c r="S291" i="2"/>
  <c r="U291" i="2"/>
  <c r="Y291" i="2"/>
  <c r="Z291" i="2"/>
  <c r="V291" i="2"/>
  <c r="T291" i="2"/>
  <c r="X291" i="2"/>
  <c r="W291" i="2"/>
  <c r="P291" i="2"/>
  <c r="Q291" i="2"/>
  <c r="R291" i="2"/>
  <c r="X298" i="3"/>
  <c r="W298" i="3"/>
  <c r="U298" i="3"/>
  <c r="Y298" i="3"/>
  <c r="T298" i="3"/>
  <c r="S298" i="3"/>
  <c r="V298" i="3"/>
  <c r="Z298" i="3"/>
  <c r="Q298" i="3"/>
  <c r="R298" i="3"/>
  <c r="P298" i="3"/>
  <c r="N298" i="3"/>
  <c r="F298" i="3"/>
  <c r="M298" i="3"/>
  <c r="E298" i="3"/>
  <c r="H298" i="3"/>
  <c r="G298" i="3"/>
  <c r="O298" i="3"/>
  <c r="L298" i="3"/>
  <c r="K298" i="3"/>
  <c r="J298" i="3"/>
  <c r="I298" i="3"/>
  <c r="C298" i="3"/>
  <c r="D298" i="3"/>
  <c r="B297" i="3"/>
  <c r="A290" i="2"/>
  <c r="C290" i="2" l="1"/>
  <c r="B290" i="2"/>
  <c r="O290" i="2"/>
  <c r="G290" i="2"/>
  <c r="N290" i="2"/>
  <c r="F290" i="2"/>
  <c r="M290" i="2"/>
  <c r="E290" i="2"/>
  <c r="L290" i="2"/>
  <c r="D290" i="2"/>
  <c r="K290" i="2"/>
  <c r="J290" i="2"/>
  <c r="I290" i="2"/>
  <c r="H290" i="2"/>
  <c r="V290" i="2"/>
  <c r="U290" i="2"/>
  <c r="X290" i="2"/>
  <c r="T290" i="2"/>
  <c r="S290" i="2"/>
  <c r="Y290" i="2"/>
  <c r="Z290" i="2"/>
  <c r="W290" i="2"/>
  <c r="P290" i="2"/>
  <c r="Q290" i="2"/>
  <c r="R290" i="2"/>
  <c r="T297" i="3"/>
  <c r="S297" i="3"/>
  <c r="Y297" i="3"/>
  <c r="W297" i="3"/>
  <c r="V297" i="3"/>
  <c r="U297" i="3"/>
  <c r="X297" i="3"/>
  <c r="Z297" i="3"/>
  <c r="Q297" i="3"/>
  <c r="P297" i="3"/>
  <c r="R297" i="3"/>
  <c r="I297" i="3"/>
  <c r="H297" i="3"/>
  <c r="G297" i="3"/>
  <c r="F297" i="3"/>
  <c r="O297" i="3"/>
  <c r="E297" i="3"/>
  <c r="N297" i="3"/>
  <c r="M297" i="3"/>
  <c r="L297" i="3"/>
  <c r="K297" i="3"/>
  <c r="J297" i="3"/>
  <c r="C297" i="3"/>
  <c r="D297" i="3"/>
  <c r="A289" i="2"/>
  <c r="B296" i="3"/>
  <c r="C289" i="2" l="1"/>
  <c r="B289" i="2"/>
  <c r="K289" i="2"/>
  <c r="J289" i="2"/>
  <c r="I289" i="2"/>
  <c r="H289" i="2"/>
  <c r="O289" i="2"/>
  <c r="G289" i="2"/>
  <c r="N289" i="2"/>
  <c r="F289" i="2"/>
  <c r="M289" i="2"/>
  <c r="E289" i="2"/>
  <c r="L289" i="2"/>
  <c r="D289" i="2"/>
  <c r="U289" i="2"/>
  <c r="S289" i="2"/>
  <c r="V289" i="2"/>
  <c r="T289" i="2"/>
  <c r="Z289" i="2"/>
  <c r="W289" i="2"/>
  <c r="X289" i="2"/>
  <c r="Y289" i="2"/>
  <c r="P289" i="2"/>
  <c r="Q289" i="2"/>
  <c r="R289" i="2"/>
  <c r="X296" i="3"/>
  <c r="W296" i="3"/>
  <c r="U296" i="3"/>
  <c r="Z296" i="3"/>
  <c r="T296" i="3"/>
  <c r="S296" i="3"/>
  <c r="Y296" i="3"/>
  <c r="V296" i="3"/>
  <c r="Q296" i="3"/>
  <c r="R296" i="3"/>
  <c r="P296" i="3"/>
  <c r="L296" i="3"/>
  <c r="K296" i="3"/>
  <c r="H296" i="3"/>
  <c r="G296" i="3"/>
  <c r="F296" i="3"/>
  <c r="O296" i="3"/>
  <c r="E296" i="3"/>
  <c r="C296" i="3"/>
  <c r="N296" i="3"/>
  <c r="M296" i="3"/>
  <c r="J296" i="3"/>
  <c r="I296" i="3"/>
  <c r="D296" i="3"/>
  <c r="B295" i="3"/>
  <c r="A288" i="2"/>
  <c r="C288" i="2" l="1"/>
  <c r="B288" i="2"/>
  <c r="O288" i="2"/>
  <c r="G288" i="2"/>
  <c r="N288" i="2"/>
  <c r="F288" i="2"/>
  <c r="M288" i="2"/>
  <c r="E288" i="2"/>
  <c r="L288" i="2"/>
  <c r="D288" i="2"/>
  <c r="K288" i="2"/>
  <c r="J288" i="2"/>
  <c r="I288" i="2"/>
  <c r="H288" i="2"/>
  <c r="V288" i="2"/>
  <c r="S288" i="2"/>
  <c r="U288" i="2"/>
  <c r="Z288" i="2"/>
  <c r="X288" i="2"/>
  <c r="T288" i="2"/>
  <c r="Y288" i="2"/>
  <c r="W288" i="2"/>
  <c r="P288" i="2"/>
  <c r="Q288" i="2"/>
  <c r="R288" i="2"/>
  <c r="T295" i="3"/>
  <c r="S295" i="3"/>
  <c r="Y295" i="3"/>
  <c r="X295" i="3"/>
  <c r="W295" i="3"/>
  <c r="U295" i="3"/>
  <c r="Z295" i="3"/>
  <c r="V295" i="3"/>
  <c r="Q295" i="3"/>
  <c r="P295" i="3"/>
  <c r="R295" i="3"/>
  <c r="O295" i="3"/>
  <c r="G295" i="3"/>
  <c r="N295" i="3"/>
  <c r="F295" i="3"/>
  <c r="I295" i="3"/>
  <c r="H295" i="3"/>
  <c r="E295" i="3"/>
  <c r="M295" i="3"/>
  <c r="L295" i="3"/>
  <c r="K295" i="3"/>
  <c r="J295" i="3"/>
  <c r="D295" i="3"/>
  <c r="C295" i="3"/>
  <c r="A287" i="2"/>
  <c r="B294" i="3"/>
  <c r="C287" i="2" l="1"/>
  <c r="B287" i="2"/>
  <c r="K287" i="2"/>
  <c r="J287" i="2"/>
  <c r="I287" i="2"/>
  <c r="H287" i="2"/>
  <c r="O287" i="2"/>
  <c r="G287" i="2"/>
  <c r="N287" i="2"/>
  <c r="F287" i="2"/>
  <c r="M287" i="2"/>
  <c r="E287" i="2"/>
  <c r="L287" i="2"/>
  <c r="D287" i="2"/>
  <c r="S287" i="2"/>
  <c r="U287" i="2"/>
  <c r="V287" i="2"/>
  <c r="X287" i="2"/>
  <c r="T287" i="2"/>
  <c r="Y287" i="2"/>
  <c r="W287" i="2"/>
  <c r="Z287" i="2"/>
  <c r="P287" i="2"/>
  <c r="Q287" i="2"/>
  <c r="R287" i="2"/>
  <c r="X294" i="3"/>
  <c r="W294" i="3"/>
  <c r="U294" i="3"/>
  <c r="S294" i="3"/>
  <c r="T294" i="3"/>
  <c r="Z294" i="3"/>
  <c r="Y294" i="3"/>
  <c r="V294" i="3"/>
  <c r="Q294" i="3"/>
  <c r="R294" i="3"/>
  <c r="P294" i="3"/>
  <c r="J294" i="3"/>
  <c r="I294" i="3"/>
  <c r="H294" i="3"/>
  <c r="G294" i="3"/>
  <c r="F294" i="3"/>
  <c r="O294" i="3"/>
  <c r="E294" i="3"/>
  <c r="N294" i="3"/>
  <c r="M294" i="3"/>
  <c r="L294" i="3"/>
  <c r="K294" i="3"/>
  <c r="C294" i="3"/>
  <c r="D294" i="3"/>
  <c r="B293" i="3"/>
  <c r="A286" i="2"/>
  <c r="C286" i="2" l="1"/>
  <c r="B286" i="2"/>
  <c r="O286" i="2"/>
  <c r="G286" i="2"/>
  <c r="N286" i="2"/>
  <c r="F286" i="2"/>
  <c r="M286" i="2"/>
  <c r="E286" i="2"/>
  <c r="L286" i="2"/>
  <c r="D286" i="2"/>
  <c r="K286" i="2"/>
  <c r="J286" i="2"/>
  <c r="I286" i="2"/>
  <c r="H286" i="2"/>
  <c r="T286" i="2"/>
  <c r="U286" i="2"/>
  <c r="V286" i="2"/>
  <c r="S286" i="2"/>
  <c r="X286" i="2"/>
  <c r="Z286" i="2"/>
  <c r="Y286" i="2"/>
  <c r="W286" i="2"/>
  <c r="P286" i="2"/>
  <c r="Q286" i="2"/>
  <c r="R286" i="2"/>
  <c r="T293" i="3"/>
  <c r="S293" i="3"/>
  <c r="Y293" i="3"/>
  <c r="Z293" i="3"/>
  <c r="X293" i="3"/>
  <c r="V293" i="3"/>
  <c r="W293" i="3"/>
  <c r="U293" i="3"/>
  <c r="R293" i="3"/>
  <c r="Q293" i="3"/>
  <c r="P293" i="3"/>
  <c r="M293" i="3"/>
  <c r="E293" i="3"/>
  <c r="L293" i="3"/>
  <c r="I293" i="3"/>
  <c r="H293" i="3"/>
  <c r="G293" i="3"/>
  <c r="F293" i="3"/>
  <c r="O293" i="3"/>
  <c r="N293" i="3"/>
  <c r="K293" i="3"/>
  <c r="J293" i="3"/>
  <c r="D293" i="3"/>
  <c r="C293" i="3"/>
  <c r="A285" i="2"/>
  <c r="B292" i="3"/>
  <c r="C285" i="2" l="1"/>
  <c r="B285" i="2"/>
  <c r="K285" i="2"/>
  <c r="J285" i="2"/>
  <c r="I285" i="2"/>
  <c r="H285" i="2"/>
  <c r="O285" i="2"/>
  <c r="G285" i="2"/>
  <c r="N285" i="2"/>
  <c r="F285" i="2"/>
  <c r="M285" i="2"/>
  <c r="E285" i="2"/>
  <c r="L285" i="2"/>
  <c r="D285" i="2"/>
  <c r="S285" i="2"/>
  <c r="V285" i="2"/>
  <c r="U285" i="2"/>
  <c r="X285" i="2"/>
  <c r="Y285" i="2"/>
  <c r="Z285" i="2"/>
  <c r="W285" i="2"/>
  <c r="T285" i="2"/>
  <c r="P285" i="2"/>
  <c r="Q285" i="2"/>
  <c r="R285" i="2"/>
  <c r="X292" i="3"/>
  <c r="W292" i="3"/>
  <c r="U292" i="3"/>
  <c r="T292" i="3"/>
  <c r="S292" i="3"/>
  <c r="Y292" i="3"/>
  <c r="Z292" i="3"/>
  <c r="V292" i="3"/>
  <c r="Q292" i="3"/>
  <c r="R292" i="3"/>
  <c r="P292" i="3"/>
  <c r="H292" i="3"/>
  <c r="O292" i="3"/>
  <c r="G292" i="3"/>
  <c r="J292" i="3"/>
  <c r="I292" i="3"/>
  <c r="F292" i="3"/>
  <c r="E292" i="3"/>
  <c r="C292" i="3"/>
  <c r="N292" i="3"/>
  <c r="M292" i="3"/>
  <c r="L292" i="3"/>
  <c r="K292" i="3"/>
  <c r="D292" i="3"/>
  <c r="A284" i="2"/>
  <c r="B291" i="3"/>
  <c r="C284" i="2" l="1"/>
  <c r="B284" i="2"/>
  <c r="O284" i="2"/>
  <c r="G284" i="2"/>
  <c r="N284" i="2"/>
  <c r="F284" i="2"/>
  <c r="M284" i="2"/>
  <c r="E284" i="2"/>
  <c r="L284" i="2"/>
  <c r="D284" i="2"/>
  <c r="K284" i="2"/>
  <c r="J284" i="2"/>
  <c r="I284" i="2"/>
  <c r="H284" i="2"/>
  <c r="V284" i="2"/>
  <c r="U284" i="2"/>
  <c r="T284" i="2"/>
  <c r="X284" i="2"/>
  <c r="Y284" i="2"/>
  <c r="S284" i="2"/>
  <c r="W284" i="2"/>
  <c r="Z284" i="2"/>
  <c r="P284" i="2"/>
  <c r="Q284" i="2"/>
  <c r="R284" i="2"/>
  <c r="T291" i="3"/>
  <c r="S291" i="3"/>
  <c r="Y291" i="3"/>
  <c r="Z291" i="3"/>
  <c r="W291" i="3"/>
  <c r="X291" i="3"/>
  <c r="V291" i="3"/>
  <c r="U291" i="3"/>
  <c r="R291" i="3"/>
  <c r="Q291" i="3"/>
  <c r="P291" i="3"/>
  <c r="K291" i="3"/>
  <c r="J291" i="3"/>
  <c r="I291" i="3"/>
  <c r="H291" i="3"/>
  <c r="G291" i="3"/>
  <c r="F291" i="3"/>
  <c r="O291" i="3"/>
  <c r="E291" i="3"/>
  <c r="N291" i="3"/>
  <c r="M291" i="3"/>
  <c r="L291" i="3"/>
  <c r="D291" i="3"/>
  <c r="C291" i="3"/>
  <c r="B290" i="3"/>
  <c r="A283" i="2"/>
  <c r="C283" i="2" l="1"/>
  <c r="B283" i="2"/>
  <c r="K283" i="2"/>
  <c r="J283" i="2"/>
  <c r="I283" i="2"/>
  <c r="H283" i="2"/>
  <c r="O283" i="2"/>
  <c r="G283" i="2"/>
  <c r="N283" i="2"/>
  <c r="F283" i="2"/>
  <c r="M283" i="2"/>
  <c r="E283" i="2"/>
  <c r="L283" i="2"/>
  <c r="D283" i="2"/>
  <c r="U283" i="2"/>
  <c r="V283" i="2"/>
  <c r="W283" i="2"/>
  <c r="Z283" i="2"/>
  <c r="T283" i="2"/>
  <c r="X283" i="2"/>
  <c r="Y283" i="2"/>
  <c r="S283" i="2"/>
  <c r="P283" i="2"/>
  <c r="Q283" i="2"/>
  <c r="R283" i="2"/>
  <c r="X290" i="3"/>
  <c r="W290" i="3"/>
  <c r="U290" i="3"/>
  <c r="V290" i="3"/>
  <c r="T290" i="3"/>
  <c r="S290" i="3"/>
  <c r="Z290" i="3"/>
  <c r="Y290" i="3"/>
  <c r="Q290" i="3"/>
  <c r="R290" i="3"/>
  <c r="P290" i="3"/>
  <c r="N290" i="3"/>
  <c r="F290" i="3"/>
  <c r="M290" i="3"/>
  <c r="E290" i="3"/>
  <c r="J290" i="3"/>
  <c r="I290" i="3"/>
  <c r="H290" i="3"/>
  <c r="G290" i="3"/>
  <c r="O290" i="3"/>
  <c r="L290" i="3"/>
  <c r="K290" i="3"/>
  <c r="C290" i="3"/>
  <c r="D290" i="3"/>
  <c r="A282" i="2"/>
  <c r="B289" i="3"/>
  <c r="C282" i="2" l="1"/>
  <c r="B282" i="2"/>
  <c r="O282" i="2"/>
  <c r="G282" i="2"/>
  <c r="N282" i="2"/>
  <c r="F282" i="2"/>
  <c r="M282" i="2"/>
  <c r="E282" i="2"/>
  <c r="L282" i="2"/>
  <c r="D282" i="2"/>
  <c r="K282" i="2"/>
  <c r="J282" i="2"/>
  <c r="I282" i="2"/>
  <c r="H282" i="2"/>
  <c r="U282" i="2"/>
  <c r="X282" i="2"/>
  <c r="T282" i="2"/>
  <c r="V282" i="2"/>
  <c r="Z282" i="2"/>
  <c r="S282" i="2"/>
  <c r="W282" i="2"/>
  <c r="Y282" i="2"/>
  <c r="P282" i="2"/>
  <c r="Q282" i="2"/>
  <c r="R282" i="2"/>
  <c r="T289" i="3"/>
  <c r="S289" i="3"/>
  <c r="Y289" i="3"/>
  <c r="X289" i="3"/>
  <c r="Z289" i="3"/>
  <c r="U289" i="3"/>
  <c r="V289" i="3"/>
  <c r="W289" i="3"/>
  <c r="P289" i="3"/>
  <c r="R289" i="3"/>
  <c r="Q289" i="3"/>
  <c r="I289" i="3"/>
  <c r="H289" i="3"/>
  <c r="K289" i="3"/>
  <c r="J289" i="3"/>
  <c r="G289" i="3"/>
  <c r="F289" i="3"/>
  <c r="O289" i="3"/>
  <c r="E289" i="3"/>
  <c r="N289" i="3"/>
  <c r="M289" i="3"/>
  <c r="L289" i="3"/>
  <c r="D289" i="3"/>
  <c r="C289" i="3"/>
  <c r="B288" i="3"/>
  <c r="A281" i="2"/>
  <c r="C281" i="2" l="1"/>
  <c r="B281" i="2"/>
  <c r="J281" i="2"/>
  <c r="I281" i="2"/>
  <c r="H281" i="2"/>
  <c r="N281" i="2"/>
  <c r="F281" i="2"/>
  <c r="M281" i="2"/>
  <c r="E281" i="2"/>
  <c r="K281" i="2"/>
  <c r="G281" i="2"/>
  <c r="D281" i="2"/>
  <c r="O281" i="2"/>
  <c r="L281" i="2"/>
  <c r="S281" i="2"/>
  <c r="V281" i="2"/>
  <c r="U281" i="2"/>
  <c r="X281" i="2"/>
  <c r="W281" i="2"/>
  <c r="Z281" i="2"/>
  <c r="T281" i="2"/>
  <c r="Y281" i="2"/>
  <c r="P281" i="2"/>
  <c r="Q281" i="2"/>
  <c r="R281" i="2"/>
  <c r="X288" i="3"/>
  <c r="U288" i="3"/>
  <c r="Z288" i="3"/>
  <c r="Y288" i="3"/>
  <c r="V288" i="3"/>
  <c r="S288" i="3"/>
  <c r="W288" i="3"/>
  <c r="T288" i="3"/>
  <c r="Q288" i="3"/>
  <c r="R288" i="3"/>
  <c r="P288" i="3"/>
  <c r="L288" i="3"/>
  <c r="K288" i="3"/>
  <c r="J288" i="3"/>
  <c r="I288" i="3"/>
  <c r="H288" i="3"/>
  <c r="G288" i="3"/>
  <c r="C288" i="3"/>
  <c r="F288" i="3"/>
  <c r="O288" i="3"/>
  <c r="E288" i="3"/>
  <c r="N288" i="3"/>
  <c r="M288" i="3"/>
  <c r="D288" i="3"/>
  <c r="B287" i="3"/>
  <c r="A280" i="2"/>
  <c r="C280" i="2" l="1"/>
  <c r="B280" i="2"/>
  <c r="N280" i="2"/>
  <c r="F280" i="2"/>
  <c r="M280" i="2"/>
  <c r="E280" i="2"/>
  <c r="L280" i="2"/>
  <c r="D280" i="2"/>
  <c r="J280" i="2"/>
  <c r="I280" i="2"/>
  <c r="O280" i="2"/>
  <c r="K280" i="2"/>
  <c r="H280" i="2"/>
  <c r="G280" i="2"/>
  <c r="S280" i="2"/>
  <c r="U280" i="2"/>
  <c r="W280" i="2"/>
  <c r="X280" i="2"/>
  <c r="V280" i="2"/>
  <c r="T280" i="2"/>
  <c r="Z280" i="2"/>
  <c r="Y280" i="2"/>
  <c r="P280" i="2"/>
  <c r="Q280" i="2"/>
  <c r="R280" i="2"/>
  <c r="Y287" i="3"/>
  <c r="X287" i="3"/>
  <c r="W287" i="3"/>
  <c r="U287" i="3"/>
  <c r="V287" i="3"/>
  <c r="T287" i="3"/>
  <c r="S287" i="3"/>
  <c r="Z287" i="3"/>
  <c r="P287" i="3"/>
  <c r="R287" i="3"/>
  <c r="Q287" i="3"/>
  <c r="O287" i="3"/>
  <c r="G287" i="3"/>
  <c r="N287" i="3"/>
  <c r="F287" i="3"/>
  <c r="K287" i="3"/>
  <c r="J287" i="3"/>
  <c r="I287" i="3"/>
  <c r="H287" i="3"/>
  <c r="E287" i="3"/>
  <c r="M287" i="3"/>
  <c r="L287" i="3"/>
  <c r="D287" i="3"/>
  <c r="C287" i="3"/>
  <c r="A279" i="2"/>
  <c r="B286" i="3"/>
  <c r="C279" i="2" l="1"/>
  <c r="B279" i="2"/>
  <c r="J279" i="2"/>
  <c r="I279" i="2"/>
  <c r="H279" i="2"/>
  <c r="N279" i="2"/>
  <c r="F279" i="2"/>
  <c r="M279" i="2"/>
  <c r="E279" i="2"/>
  <c r="L279" i="2"/>
  <c r="K279" i="2"/>
  <c r="G279" i="2"/>
  <c r="D279" i="2"/>
  <c r="O279" i="2"/>
  <c r="S279" i="2"/>
  <c r="T279" i="2"/>
  <c r="U279" i="2"/>
  <c r="X279" i="2"/>
  <c r="W279" i="2"/>
  <c r="Z279" i="2"/>
  <c r="Y279" i="2"/>
  <c r="V279" i="2"/>
  <c r="P279" i="2"/>
  <c r="Q279" i="2"/>
  <c r="R279" i="2"/>
  <c r="T286" i="3"/>
  <c r="S286" i="3"/>
  <c r="Y286" i="3"/>
  <c r="X286" i="3"/>
  <c r="U286" i="3"/>
  <c r="Z286" i="3"/>
  <c r="W286" i="3"/>
  <c r="V286" i="3"/>
  <c r="Q286" i="3"/>
  <c r="P286" i="3"/>
  <c r="R286" i="3"/>
  <c r="J286" i="3"/>
  <c r="I286" i="3"/>
  <c r="L286" i="3"/>
  <c r="K286" i="3"/>
  <c r="H286" i="3"/>
  <c r="G286" i="3"/>
  <c r="F286" i="3"/>
  <c r="O286" i="3"/>
  <c r="E286" i="3"/>
  <c r="N286" i="3"/>
  <c r="M286" i="3"/>
  <c r="C286" i="3"/>
  <c r="D286" i="3"/>
  <c r="A278" i="2"/>
  <c r="B285" i="3"/>
  <c r="C278" i="2" l="1"/>
  <c r="B278" i="2"/>
  <c r="N278" i="2"/>
  <c r="F278" i="2"/>
  <c r="M278" i="2"/>
  <c r="E278" i="2"/>
  <c r="L278" i="2"/>
  <c r="D278" i="2"/>
  <c r="J278" i="2"/>
  <c r="I278" i="2"/>
  <c r="O278" i="2"/>
  <c r="K278" i="2"/>
  <c r="H278" i="2"/>
  <c r="G278" i="2"/>
  <c r="V278" i="2"/>
  <c r="S278" i="2"/>
  <c r="U278" i="2"/>
  <c r="Z278" i="2"/>
  <c r="T278" i="2"/>
  <c r="Y278" i="2"/>
  <c r="X278" i="2"/>
  <c r="W278" i="2"/>
  <c r="P278" i="2"/>
  <c r="Q278" i="2"/>
  <c r="R278" i="2"/>
  <c r="X285" i="3"/>
  <c r="W285" i="3"/>
  <c r="U285" i="3"/>
  <c r="Y285" i="3"/>
  <c r="V285" i="3"/>
  <c r="S285" i="3"/>
  <c r="Z285" i="3"/>
  <c r="T285" i="3"/>
  <c r="R285" i="3"/>
  <c r="Q285" i="3"/>
  <c r="P285" i="3"/>
  <c r="M285" i="3"/>
  <c r="E285" i="3"/>
  <c r="L285" i="3"/>
  <c r="K285" i="3"/>
  <c r="J285" i="3"/>
  <c r="I285" i="3"/>
  <c r="H285" i="3"/>
  <c r="G285" i="3"/>
  <c r="F285" i="3"/>
  <c r="O285" i="3"/>
  <c r="N285" i="3"/>
  <c r="D285" i="3"/>
  <c r="C285" i="3"/>
  <c r="B284" i="3"/>
  <c r="A277" i="2"/>
  <c r="C277" i="2" l="1"/>
  <c r="B277" i="2"/>
  <c r="J277" i="2"/>
  <c r="I277" i="2"/>
  <c r="H277" i="2"/>
  <c r="N277" i="2"/>
  <c r="F277" i="2"/>
  <c r="M277" i="2"/>
  <c r="E277" i="2"/>
  <c r="O277" i="2"/>
  <c r="L277" i="2"/>
  <c r="K277" i="2"/>
  <c r="G277" i="2"/>
  <c r="D277" i="2"/>
  <c r="S277" i="2"/>
  <c r="V277" i="2"/>
  <c r="X277" i="2"/>
  <c r="U277" i="2"/>
  <c r="Y277" i="2"/>
  <c r="W277" i="2"/>
  <c r="T277" i="2"/>
  <c r="Z277" i="2"/>
  <c r="P277" i="2"/>
  <c r="Q277" i="2"/>
  <c r="R277" i="2"/>
  <c r="T284" i="3"/>
  <c r="S284" i="3"/>
  <c r="Y284" i="3"/>
  <c r="Z284" i="3"/>
  <c r="U284" i="3"/>
  <c r="X284" i="3"/>
  <c r="W284" i="3"/>
  <c r="V284" i="3"/>
  <c r="Q284" i="3"/>
  <c r="P284" i="3"/>
  <c r="R284" i="3"/>
  <c r="H284" i="3"/>
  <c r="O284" i="3"/>
  <c r="G284" i="3"/>
  <c r="L284" i="3"/>
  <c r="K284" i="3"/>
  <c r="J284" i="3"/>
  <c r="I284" i="3"/>
  <c r="C284" i="3"/>
  <c r="F284" i="3"/>
  <c r="E284" i="3"/>
  <c r="N284" i="3"/>
  <c r="M284" i="3"/>
  <c r="D284" i="3"/>
  <c r="A276" i="2"/>
  <c r="B283" i="3"/>
  <c r="C276" i="2" l="1"/>
  <c r="B276" i="2"/>
  <c r="N276" i="2"/>
  <c r="F276" i="2"/>
  <c r="M276" i="2"/>
  <c r="E276" i="2"/>
  <c r="L276" i="2"/>
  <c r="D276" i="2"/>
  <c r="J276" i="2"/>
  <c r="I276" i="2"/>
  <c r="G276" i="2"/>
  <c r="O276" i="2"/>
  <c r="K276" i="2"/>
  <c r="H276" i="2"/>
  <c r="T276" i="2"/>
  <c r="V276" i="2"/>
  <c r="S276" i="2"/>
  <c r="U276" i="2"/>
  <c r="X276" i="2"/>
  <c r="Y276" i="2"/>
  <c r="Z276" i="2"/>
  <c r="W276" i="2"/>
  <c r="P276" i="2"/>
  <c r="Q276" i="2"/>
  <c r="R276" i="2"/>
  <c r="X283" i="3"/>
  <c r="W283" i="3"/>
  <c r="U283" i="3"/>
  <c r="Z283" i="3"/>
  <c r="Y283" i="3"/>
  <c r="T283" i="3"/>
  <c r="V283" i="3"/>
  <c r="S283" i="3"/>
  <c r="Q283" i="3"/>
  <c r="R283" i="3"/>
  <c r="P283" i="3"/>
  <c r="K283" i="3"/>
  <c r="J283" i="3"/>
  <c r="M283" i="3"/>
  <c r="L283" i="3"/>
  <c r="I283" i="3"/>
  <c r="H283" i="3"/>
  <c r="G283" i="3"/>
  <c r="F283" i="3"/>
  <c r="O283" i="3"/>
  <c r="E283" i="3"/>
  <c r="N283" i="3"/>
  <c r="D283" i="3"/>
  <c r="C283" i="3"/>
  <c r="A275" i="2"/>
  <c r="B282" i="3"/>
  <c r="C275" i="2" l="1"/>
  <c r="B275" i="2"/>
  <c r="J275" i="2"/>
  <c r="I275" i="2"/>
  <c r="H275" i="2"/>
  <c r="N275" i="2"/>
  <c r="F275" i="2"/>
  <c r="M275" i="2"/>
  <c r="E275" i="2"/>
  <c r="O275" i="2"/>
  <c r="L275" i="2"/>
  <c r="K275" i="2"/>
  <c r="G275" i="2"/>
  <c r="D275" i="2"/>
  <c r="V275" i="2"/>
  <c r="U275" i="2"/>
  <c r="S275" i="2"/>
  <c r="X275" i="2"/>
  <c r="T275" i="2"/>
  <c r="Y275" i="2"/>
  <c r="Z275" i="2"/>
  <c r="W275" i="2"/>
  <c r="P275" i="2"/>
  <c r="Q275" i="2"/>
  <c r="R275" i="2"/>
  <c r="T282" i="3"/>
  <c r="S282" i="3"/>
  <c r="Y282" i="3"/>
  <c r="U282" i="3"/>
  <c r="X282" i="3"/>
  <c r="Z282" i="3"/>
  <c r="W282" i="3"/>
  <c r="V282" i="3"/>
  <c r="Q282" i="3"/>
  <c r="P282" i="3"/>
  <c r="R282" i="3"/>
  <c r="N282" i="3"/>
  <c r="F282" i="3"/>
  <c r="M282" i="3"/>
  <c r="E282" i="3"/>
  <c r="K282" i="3"/>
  <c r="J282" i="3"/>
  <c r="I282" i="3"/>
  <c r="O282" i="3"/>
  <c r="C282" i="3"/>
  <c r="G282" i="3"/>
  <c r="L282" i="3"/>
  <c r="H282" i="3"/>
  <c r="D282" i="3"/>
  <c r="B281" i="3"/>
  <c r="A274" i="2"/>
  <c r="C274" i="2" l="1"/>
  <c r="B274" i="2"/>
  <c r="N274" i="2"/>
  <c r="F274" i="2"/>
  <c r="M274" i="2"/>
  <c r="E274" i="2"/>
  <c r="L274" i="2"/>
  <c r="D274" i="2"/>
  <c r="J274" i="2"/>
  <c r="I274" i="2"/>
  <c r="H274" i="2"/>
  <c r="G274" i="2"/>
  <c r="O274" i="2"/>
  <c r="K274" i="2"/>
  <c r="X274" i="2"/>
  <c r="V274" i="2"/>
  <c r="T274" i="2"/>
  <c r="Y274" i="2"/>
  <c r="Z274" i="2"/>
  <c r="S274" i="2"/>
  <c r="W274" i="2"/>
  <c r="U274" i="2"/>
  <c r="P274" i="2"/>
  <c r="Q274" i="2"/>
  <c r="R274" i="2"/>
  <c r="X281" i="3"/>
  <c r="W281" i="3"/>
  <c r="U281" i="3"/>
  <c r="Z281" i="3"/>
  <c r="V281" i="3"/>
  <c r="Y281" i="3"/>
  <c r="T281" i="3"/>
  <c r="S281" i="3"/>
  <c r="Q281" i="3"/>
  <c r="R281" i="3"/>
  <c r="P281" i="3"/>
  <c r="I281" i="3"/>
  <c r="H281" i="3"/>
  <c r="K281" i="3"/>
  <c r="J281" i="3"/>
  <c r="O281" i="3"/>
  <c r="E281" i="3"/>
  <c r="N281" i="3"/>
  <c r="M281" i="3"/>
  <c r="C281" i="3"/>
  <c r="L281" i="3"/>
  <c r="G281" i="3"/>
  <c r="F281" i="3"/>
  <c r="D281" i="3"/>
  <c r="B280" i="3"/>
  <c r="A273" i="2"/>
  <c r="C273" i="2" l="1"/>
  <c r="J273" i="2"/>
  <c r="I273" i="2"/>
  <c r="H273" i="2"/>
  <c r="B273" i="2"/>
  <c r="N273" i="2"/>
  <c r="F273" i="2"/>
  <c r="M273" i="2"/>
  <c r="E273" i="2"/>
  <c r="O273" i="2"/>
  <c r="L273" i="2"/>
  <c r="K273" i="2"/>
  <c r="G273" i="2"/>
  <c r="D273" i="2"/>
  <c r="V273" i="2"/>
  <c r="X273" i="2"/>
  <c r="T273" i="2"/>
  <c r="Y273" i="2"/>
  <c r="W273" i="2"/>
  <c r="Z273" i="2"/>
  <c r="U273" i="2"/>
  <c r="S273" i="2"/>
  <c r="P273" i="2"/>
  <c r="Q273" i="2"/>
  <c r="R273" i="2"/>
  <c r="T280" i="3"/>
  <c r="S280" i="3"/>
  <c r="Y280" i="3"/>
  <c r="V280" i="3"/>
  <c r="U280" i="3"/>
  <c r="X280" i="3"/>
  <c r="Z280" i="3"/>
  <c r="W280" i="3"/>
  <c r="Q280" i="3"/>
  <c r="R280" i="3"/>
  <c r="P280" i="3"/>
  <c r="L280" i="3"/>
  <c r="K280" i="3"/>
  <c r="J280" i="3"/>
  <c r="I280" i="3"/>
  <c r="C280" i="3"/>
  <c r="F280" i="3"/>
  <c r="O280" i="3"/>
  <c r="E280" i="3"/>
  <c r="G280" i="3"/>
  <c r="D280" i="3"/>
  <c r="N280" i="3"/>
  <c r="M280" i="3"/>
  <c r="H280" i="3"/>
  <c r="B279" i="3"/>
  <c r="A272" i="2"/>
  <c r="C272" i="2" l="1"/>
  <c r="B272" i="2"/>
  <c r="N272" i="2"/>
  <c r="F272" i="2"/>
  <c r="M272" i="2"/>
  <c r="E272" i="2"/>
  <c r="L272" i="2"/>
  <c r="D272" i="2"/>
  <c r="J272" i="2"/>
  <c r="I272" i="2"/>
  <c r="K272" i="2"/>
  <c r="H272" i="2"/>
  <c r="G272" i="2"/>
  <c r="O272" i="2"/>
  <c r="T272" i="2"/>
  <c r="V272" i="2"/>
  <c r="S272" i="2"/>
  <c r="U272" i="2"/>
  <c r="Z272" i="2"/>
  <c r="Y272" i="2"/>
  <c r="X272" i="2"/>
  <c r="W272" i="2"/>
  <c r="P272" i="2"/>
  <c r="Q272" i="2"/>
  <c r="R272" i="2"/>
  <c r="X279" i="3"/>
  <c r="W279" i="3"/>
  <c r="U279" i="3"/>
  <c r="Y279" i="3"/>
  <c r="V279" i="3"/>
  <c r="Z279" i="3"/>
  <c r="T279" i="3"/>
  <c r="S279" i="3"/>
  <c r="R279" i="3"/>
  <c r="Q279" i="3"/>
  <c r="P279" i="3"/>
  <c r="O279" i="3"/>
  <c r="G279" i="3"/>
  <c r="N279" i="3"/>
  <c r="F279" i="3"/>
  <c r="K279" i="3"/>
  <c r="J279" i="3"/>
  <c r="E279" i="3"/>
  <c r="M279" i="3"/>
  <c r="L279" i="3"/>
  <c r="I279" i="3"/>
  <c r="D279" i="3"/>
  <c r="C279" i="3"/>
  <c r="H279" i="3"/>
  <c r="B278" i="3"/>
  <c r="A271" i="2"/>
  <c r="C271" i="2" l="1"/>
  <c r="B271" i="2"/>
  <c r="J271" i="2"/>
  <c r="I271" i="2"/>
  <c r="H271" i="2"/>
  <c r="N271" i="2"/>
  <c r="F271" i="2"/>
  <c r="M271" i="2"/>
  <c r="E271" i="2"/>
  <c r="O271" i="2"/>
  <c r="L271" i="2"/>
  <c r="K271" i="2"/>
  <c r="G271" i="2"/>
  <c r="D271" i="2"/>
  <c r="V271" i="2"/>
  <c r="U271" i="2"/>
  <c r="S271" i="2"/>
  <c r="X271" i="2"/>
  <c r="T271" i="2"/>
  <c r="W271" i="2"/>
  <c r="Y271" i="2"/>
  <c r="Z271" i="2"/>
  <c r="P271" i="2"/>
  <c r="Q271" i="2"/>
  <c r="R271" i="2"/>
  <c r="T278" i="3"/>
  <c r="S278" i="3"/>
  <c r="Y278" i="3"/>
  <c r="W278" i="3"/>
  <c r="V278" i="3"/>
  <c r="X278" i="3"/>
  <c r="Z278" i="3"/>
  <c r="U278" i="3"/>
  <c r="Q278" i="3"/>
  <c r="R278" i="3"/>
  <c r="P278" i="3"/>
  <c r="J278" i="3"/>
  <c r="I278" i="3"/>
  <c r="L278" i="3"/>
  <c r="K278" i="3"/>
  <c r="F278" i="3"/>
  <c r="O278" i="3"/>
  <c r="E278" i="3"/>
  <c r="C278" i="3"/>
  <c r="G278" i="3"/>
  <c r="N278" i="3"/>
  <c r="D278" i="3"/>
  <c r="M278" i="3"/>
  <c r="H278" i="3"/>
  <c r="A270" i="2"/>
  <c r="B277" i="3"/>
  <c r="C270" i="2" l="1"/>
  <c r="B270" i="2"/>
  <c r="N270" i="2"/>
  <c r="F270" i="2"/>
  <c r="M270" i="2"/>
  <c r="E270" i="2"/>
  <c r="L270" i="2"/>
  <c r="D270" i="2"/>
  <c r="J270" i="2"/>
  <c r="I270" i="2"/>
  <c r="O270" i="2"/>
  <c r="K270" i="2"/>
  <c r="H270" i="2"/>
  <c r="G270" i="2"/>
  <c r="S270" i="2"/>
  <c r="V270" i="2"/>
  <c r="U270" i="2"/>
  <c r="X270" i="2"/>
  <c r="T270" i="2"/>
  <c r="W270" i="2"/>
  <c r="Y270" i="2"/>
  <c r="Z270" i="2"/>
  <c r="P270" i="2"/>
  <c r="Q270" i="2"/>
  <c r="R270" i="2"/>
  <c r="X277" i="3"/>
  <c r="W277" i="3"/>
  <c r="U277" i="3"/>
  <c r="Z277" i="3"/>
  <c r="V277" i="3"/>
  <c r="Y277" i="3"/>
  <c r="S277" i="3"/>
  <c r="T277" i="3"/>
  <c r="R277" i="3"/>
  <c r="Q277" i="3"/>
  <c r="P277" i="3"/>
  <c r="M277" i="3"/>
  <c r="E277" i="3"/>
  <c r="L277" i="3"/>
  <c r="K277" i="3"/>
  <c r="J277" i="3"/>
  <c r="G277" i="3"/>
  <c r="F277" i="3"/>
  <c r="O277" i="3"/>
  <c r="N277" i="3"/>
  <c r="I277" i="3"/>
  <c r="H277" i="3"/>
  <c r="D277" i="3"/>
  <c r="C277" i="3"/>
  <c r="B276" i="3"/>
  <c r="A269" i="2"/>
  <c r="C269" i="2" l="1"/>
  <c r="J269" i="2"/>
  <c r="I269" i="2"/>
  <c r="H269" i="2"/>
  <c r="B269" i="2"/>
  <c r="N269" i="2"/>
  <c r="F269" i="2"/>
  <c r="M269" i="2"/>
  <c r="E269" i="2"/>
  <c r="D269" i="2"/>
  <c r="O269" i="2"/>
  <c r="L269" i="2"/>
  <c r="K269" i="2"/>
  <c r="G269" i="2"/>
  <c r="S269" i="2"/>
  <c r="T269" i="2"/>
  <c r="U269" i="2"/>
  <c r="W269" i="2"/>
  <c r="Z269" i="2"/>
  <c r="V269" i="2"/>
  <c r="X269" i="2"/>
  <c r="Y269" i="2"/>
  <c r="P269" i="2"/>
  <c r="Q269" i="2"/>
  <c r="R269" i="2"/>
  <c r="T276" i="3"/>
  <c r="S276" i="3"/>
  <c r="Y276" i="3"/>
  <c r="X276" i="3"/>
  <c r="W276" i="3"/>
  <c r="U276" i="3"/>
  <c r="V276" i="3"/>
  <c r="Z276" i="3"/>
  <c r="Q276" i="3"/>
  <c r="R276" i="3"/>
  <c r="P276" i="3"/>
  <c r="H276" i="3"/>
  <c r="O276" i="3"/>
  <c r="G276" i="3"/>
  <c r="L276" i="3"/>
  <c r="K276" i="3"/>
  <c r="C276" i="3"/>
  <c r="F276" i="3"/>
  <c r="E276" i="3"/>
  <c r="I276" i="3"/>
  <c r="D276" i="3"/>
  <c r="N276" i="3"/>
  <c r="M276" i="3"/>
  <c r="J276" i="3"/>
  <c r="A268" i="2"/>
  <c r="B275" i="3"/>
  <c r="C268" i="2" l="1"/>
  <c r="B268" i="2"/>
  <c r="N268" i="2"/>
  <c r="F268" i="2"/>
  <c r="M268" i="2"/>
  <c r="E268" i="2"/>
  <c r="L268" i="2"/>
  <c r="D268" i="2"/>
  <c r="J268" i="2"/>
  <c r="I268" i="2"/>
  <c r="O268" i="2"/>
  <c r="K268" i="2"/>
  <c r="H268" i="2"/>
  <c r="G268" i="2"/>
  <c r="U268" i="2"/>
  <c r="T268" i="2"/>
  <c r="Z268" i="2"/>
  <c r="Y268" i="2"/>
  <c r="V268" i="2"/>
  <c r="W268" i="2"/>
  <c r="X268" i="2"/>
  <c r="S268" i="2"/>
  <c r="P268" i="2"/>
  <c r="Q268" i="2"/>
  <c r="R268" i="2"/>
  <c r="X275" i="3"/>
  <c r="W275" i="3"/>
  <c r="U275" i="3"/>
  <c r="S275" i="3"/>
  <c r="V275" i="3"/>
  <c r="Z275" i="3"/>
  <c r="Y275" i="3"/>
  <c r="T275" i="3"/>
  <c r="R275" i="3"/>
  <c r="Q275" i="3"/>
  <c r="P275" i="3"/>
  <c r="K275" i="3"/>
  <c r="J275" i="3"/>
  <c r="M275" i="3"/>
  <c r="L275" i="3"/>
  <c r="G275" i="3"/>
  <c r="F275" i="3"/>
  <c r="O275" i="3"/>
  <c r="D275" i="3"/>
  <c r="N275" i="3"/>
  <c r="C275" i="3"/>
  <c r="I275" i="3"/>
  <c r="H275" i="3"/>
  <c r="E275" i="3"/>
  <c r="B274" i="3"/>
  <c r="A267" i="2"/>
  <c r="C267" i="2" l="1"/>
  <c r="B267" i="2"/>
  <c r="J267" i="2"/>
  <c r="I267" i="2"/>
  <c r="H267" i="2"/>
  <c r="N267" i="2"/>
  <c r="F267" i="2"/>
  <c r="M267" i="2"/>
  <c r="E267" i="2"/>
  <c r="G267" i="2"/>
  <c r="D267" i="2"/>
  <c r="O267" i="2"/>
  <c r="L267" i="2"/>
  <c r="K267" i="2"/>
  <c r="U267" i="2"/>
  <c r="T267" i="2"/>
  <c r="V267" i="2"/>
  <c r="X267" i="2"/>
  <c r="S267" i="2"/>
  <c r="W267" i="2"/>
  <c r="Z267" i="2"/>
  <c r="Y267" i="2"/>
  <c r="P267" i="2"/>
  <c r="Q267" i="2"/>
  <c r="R267" i="2"/>
  <c r="T274" i="3"/>
  <c r="Y274" i="3"/>
  <c r="Z274" i="3"/>
  <c r="W274" i="3"/>
  <c r="V274" i="3"/>
  <c r="X274" i="3"/>
  <c r="U274" i="3"/>
  <c r="S274" i="3"/>
  <c r="Q274" i="3"/>
  <c r="R274" i="3"/>
  <c r="P274" i="3"/>
  <c r="N274" i="3"/>
  <c r="F274" i="3"/>
  <c r="M274" i="3"/>
  <c r="E274" i="3"/>
  <c r="L274" i="3"/>
  <c r="K274" i="3"/>
  <c r="H274" i="3"/>
  <c r="G274" i="3"/>
  <c r="C274" i="3"/>
  <c r="I274" i="3"/>
  <c r="D274" i="3"/>
  <c r="O274" i="3"/>
  <c r="J274" i="3"/>
  <c r="B273" i="3"/>
  <c r="A266" i="2"/>
  <c r="C266" i="2" l="1"/>
  <c r="B266" i="2"/>
  <c r="N266" i="2"/>
  <c r="F266" i="2"/>
  <c r="M266" i="2"/>
  <c r="E266" i="2"/>
  <c r="L266" i="2"/>
  <c r="D266" i="2"/>
  <c r="J266" i="2"/>
  <c r="I266" i="2"/>
  <c r="O266" i="2"/>
  <c r="K266" i="2"/>
  <c r="H266" i="2"/>
  <c r="G266" i="2"/>
  <c r="T266" i="2"/>
  <c r="V266" i="2"/>
  <c r="S266" i="2"/>
  <c r="U266" i="2"/>
  <c r="X266" i="2"/>
  <c r="Y266" i="2"/>
  <c r="W266" i="2"/>
  <c r="Z266" i="2"/>
  <c r="P266" i="2"/>
  <c r="Q266" i="2"/>
  <c r="R266" i="2"/>
  <c r="X273" i="3"/>
  <c r="Z273" i="3"/>
  <c r="Y273" i="3"/>
  <c r="V273" i="3"/>
  <c r="T273" i="3"/>
  <c r="S273" i="3"/>
  <c r="U273" i="3"/>
  <c r="W273" i="3"/>
  <c r="P273" i="3"/>
  <c r="R273" i="3"/>
  <c r="Q273" i="3"/>
  <c r="I273" i="3"/>
  <c r="H273" i="3"/>
  <c r="M273" i="3"/>
  <c r="L273" i="3"/>
  <c r="G273" i="3"/>
  <c r="F273" i="3"/>
  <c r="O273" i="3"/>
  <c r="N273" i="3"/>
  <c r="K273" i="3"/>
  <c r="D273" i="3"/>
  <c r="J273" i="3"/>
  <c r="E273" i="3"/>
  <c r="C273" i="3"/>
  <c r="A265" i="2"/>
  <c r="B272" i="3"/>
  <c r="C265" i="2" l="1"/>
  <c r="B265" i="2"/>
  <c r="J265" i="2"/>
  <c r="I265" i="2"/>
  <c r="H265" i="2"/>
  <c r="N265" i="2"/>
  <c r="F265" i="2"/>
  <c r="M265" i="2"/>
  <c r="E265" i="2"/>
  <c r="K265" i="2"/>
  <c r="G265" i="2"/>
  <c r="D265" i="2"/>
  <c r="O265" i="2"/>
  <c r="L265" i="2"/>
  <c r="S265" i="2"/>
  <c r="U265" i="2"/>
  <c r="T265" i="2"/>
  <c r="V265" i="2"/>
  <c r="Z265" i="2"/>
  <c r="Y265" i="2"/>
  <c r="W265" i="2"/>
  <c r="X265" i="2"/>
  <c r="P265" i="2"/>
  <c r="Q265" i="2"/>
  <c r="R265" i="2"/>
  <c r="U272" i="3"/>
  <c r="T272" i="3"/>
  <c r="Z272" i="3"/>
  <c r="Y272" i="3"/>
  <c r="X272" i="3"/>
  <c r="S272" i="3"/>
  <c r="W272" i="3"/>
  <c r="V272" i="3"/>
  <c r="Q272" i="3"/>
  <c r="R272" i="3"/>
  <c r="P272" i="3"/>
  <c r="L272" i="3"/>
  <c r="K272" i="3"/>
  <c r="N272" i="3"/>
  <c r="M272" i="3"/>
  <c r="C272" i="3"/>
  <c r="H272" i="3"/>
  <c r="G272" i="3"/>
  <c r="I272" i="3"/>
  <c r="F272" i="3"/>
  <c r="E272" i="3"/>
  <c r="O272" i="3"/>
  <c r="D272" i="3"/>
  <c r="J272" i="3"/>
  <c r="B271" i="3"/>
  <c r="A264" i="2"/>
  <c r="C264" i="2" l="1"/>
  <c r="B264" i="2"/>
  <c r="N264" i="2"/>
  <c r="F264" i="2"/>
  <c r="M264" i="2"/>
  <c r="E264" i="2"/>
  <c r="L264" i="2"/>
  <c r="D264" i="2"/>
  <c r="J264" i="2"/>
  <c r="I264" i="2"/>
  <c r="O264" i="2"/>
  <c r="K264" i="2"/>
  <c r="H264" i="2"/>
  <c r="G264" i="2"/>
  <c r="U264" i="2"/>
  <c r="V264" i="2"/>
  <c r="T264" i="2"/>
  <c r="Y264" i="2"/>
  <c r="X264" i="2"/>
  <c r="Z264" i="2"/>
  <c r="W264" i="2"/>
  <c r="S264" i="2"/>
  <c r="P264" i="2"/>
  <c r="Q264" i="2"/>
  <c r="R264" i="2"/>
  <c r="Y271" i="3"/>
  <c r="X271" i="3"/>
  <c r="V271" i="3"/>
  <c r="U271" i="3"/>
  <c r="T271" i="3"/>
  <c r="S271" i="3"/>
  <c r="Z271" i="3"/>
  <c r="W271" i="3"/>
  <c r="P271" i="3"/>
  <c r="R271" i="3"/>
  <c r="Q271" i="3"/>
  <c r="O271" i="3"/>
  <c r="G271" i="3"/>
  <c r="N271" i="3"/>
  <c r="F271" i="3"/>
  <c r="M271" i="3"/>
  <c r="L271" i="3"/>
  <c r="I271" i="3"/>
  <c r="H271" i="3"/>
  <c r="K271" i="3"/>
  <c r="J271" i="3"/>
  <c r="E271" i="3"/>
  <c r="D271" i="3"/>
  <c r="C271" i="3"/>
  <c r="A263" i="2"/>
  <c r="B270" i="3"/>
  <c r="C263" i="2" l="1"/>
  <c r="B263" i="2"/>
  <c r="J263" i="2"/>
  <c r="I263" i="2"/>
  <c r="H263" i="2"/>
  <c r="N263" i="2"/>
  <c r="F263" i="2"/>
  <c r="M263" i="2"/>
  <c r="E263" i="2"/>
  <c r="L263" i="2"/>
  <c r="K263" i="2"/>
  <c r="G263" i="2"/>
  <c r="D263" i="2"/>
  <c r="O263" i="2"/>
  <c r="V263" i="2"/>
  <c r="X263" i="2"/>
  <c r="T263" i="2"/>
  <c r="S263" i="2"/>
  <c r="W263" i="2"/>
  <c r="Y263" i="2"/>
  <c r="Z263" i="2"/>
  <c r="U263" i="2"/>
  <c r="P263" i="2"/>
  <c r="Q263" i="2"/>
  <c r="R263" i="2"/>
  <c r="U270" i="3"/>
  <c r="T270" i="3"/>
  <c r="Z270" i="3"/>
  <c r="Y270" i="3"/>
  <c r="V270" i="3"/>
  <c r="W270" i="3"/>
  <c r="X270" i="3"/>
  <c r="S270" i="3"/>
  <c r="Q270" i="3"/>
  <c r="P270" i="3"/>
  <c r="R270" i="3"/>
  <c r="J270" i="3"/>
  <c r="I270" i="3"/>
  <c r="N270" i="3"/>
  <c r="M270" i="3"/>
  <c r="H270" i="3"/>
  <c r="G270" i="3"/>
  <c r="C270" i="3"/>
  <c r="K270" i="3"/>
  <c r="F270" i="3"/>
  <c r="D270" i="3"/>
  <c r="E270" i="3"/>
  <c r="O270" i="3"/>
  <c r="L270" i="3"/>
  <c r="B269" i="3"/>
  <c r="A262" i="2"/>
  <c r="C262" i="2" l="1"/>
  <c r="B262" i="2"/>
  <c r="N262" i="2"/>
  <c r="F262" i="2"/>
  <c r="M262" i="2"/>
  <c r="E262" i="2"/>
  <c r="L262" i="2"/>
  <c r="D262" i="2"/>
  <c r="J262" i="2"/>
  <c r="I262" i="2"/>
  <c r="O262" i="2"/>
  <c r="K262" i="2"/>
  <c r="H262" i="2"/>
  <c r="G262" i="2"/>
  <c r="T262" i="2"/>
  <c r="U262" i="2"/>
  <c r="S262" i="2"/>
  <c r="V262" i="2"/>
  <c r="X262" i="2"/>
  <c r="Y262" i="2"/>
  <c r="Z262" i="2"/>
  <c r="W262" i="2"/>
  <c r="P262" i="2"/>
  <c r="Q262" i="2"/>
  <c r="R262" i="2"/>
  <c r="Y269" i="3"/>
  <c r="X269" i="3"/>
  <c r="V269" i="3"/>
  <c r="W269" i="3"/>
  <c r="U269" i="3"/>
  <c r="T269" i="3"/>
  <c r="S269" i="3"/>
  <c r="Z269" i="3"/>
  <c r="R269" i="3"/>
  <c r="P269" i="3"/>
  <c r="Q269" i="3"/>
  <c r="M269" i="3"/>
  <c r="E269" i="3"/>
  <c r="L269" i="3"/>
  <c r="O269" i="3"/>
  <c r="N269" i="3"/>
  <c r="I269" i="3"/>
  <c r="H269" i="3"/>
  <c r="D269" i="3"/>
  <c r="K269" i="3"/>
  <c r="C269" i="3"/>
  <c r="J269" i="3"/>
  <c r="G269" i="3"/>
  <c r="F269" i="3"/>
  <c r="B268" i="3"/>
  <c r="A261" i="2"/>
  <c r="C261" i="2" l="1"/>
  <c r="B261" i="2"/>
  <c r="J261" i="2"/>
  <c r="I261" i="2"/>
  <c r="H261" i="2"/>
  <c r="N261" i="2"/>
  <c r="F261" i="2"/>
  <c r="M261" i="2"/>
  <c r="E261" i="2"/>
  <c r="O261" i="2"/>
  <c r="L261" i="2"/>
  <c r="K261" i="2"/>
  <c r="G261" i="2"/>
  <c r="D261" i="2"/>
  <c r="V261" i="2"/>
  <c r="S261" i="2"/>
  <c r="Y261" i="2"/>
  <c r="T261" i="2"/>
  <c r="W261" i="2"/>
  <c r="U261" i="2"/>
  <c r="Z261" i="2"/>
  <c r="X261" i="2"/>
  <c r="P261" i="2"/>
  <c r="Q261" i="2"/>
  <c r="R261" i="2"/>
  <c r="U268" i="3"/>
  <c r="T268" i="3"/>
  <c r="Z268" i="3"/>
  <c r="W268" i="3"/>
  <c r="Y268" i="3"/>
  <c r="X268" i="3"/>
  <c r="S268" i="3"/>
  <c r="V268" i="3"/>
  <c r="Q268" i="3"/>
  <c r="P268" i="3"/>
  <c r="R268" i="3"/>
  <c r="H268" i="3"/>
  <c r="O268" i="3"/>
  <c r="G268" i="3"/>
  <c r="N268" i="3"/>
  <c r="M268" i="3"/>
  <c r="C268" i="3"/>
  <c r="J268" i="3"/>
  <c r="I268" i="3"/>
  <c r="K268" i="3"/>
  <c r="F268" i="3"/>
  <c r="E268" i="3"/>
  <c r="D268" i="3"/>
  <c r="L268" i="3"/>
  <c r="A260" i="2"/>
  <c r="B267" i="3"/>
  <c r="C260" i="2" l="1"/>
  <c r="B260" i="2"/>
  <c r="N260" i="2"/>
  <c r="F260" i="2"/>
  <c r="M260" i="2"/>
  <c r="E260" i="2"/>
  <c r="L260" i="2"/>
  <c r="D260" i="2"/>
  <c r="J260" i="2"/>
  <c r="I260" i="2"/>
  <c r="G260" i="2"/>
  <c r="O260" i="2"/>
  <c r="K260" i="2"/>
  <c r="H260" i="2"/>
  <c r="V260" i="2"/>
  <c r="T260" i="2"/>
  <c r="X260" i="2"/>
  <c r="S260" i="2"/>
  <c r="U260" i="2"/>
  <c r="Z260" i="2"/>
  <c r="W260" i="2"/>
  <c r="Y260" i="2"/>
  <c r="P260" i="2"/>
  <c r="Q260" i="2"/>
  <c r="R260" i="2"/>
  <c r="Y267" i="3"/>
  <c r="X267" i="3"/>
  <c r="V267" i="3"/>
  <c r="Z267" i="3"/>
  <c r="W267" i="3"/>
  <c r="U267" i="3"/>
  <c r="T267" i="3"/>
  <c r="S267" i="3"/>
  <c r="Q267" i="3"/>
  <c r="P267" i="3"/>
  <c r="R267" i="3"/>
  <c r="K267" i="3"/>
  <c r="J267" i="3"/>
  <c r="O267" i="3"/>
  <c r="E267" i="3"/>
  <c r="N267" i="3"/>
  <c r="I267" i="3"/>
  <c r="H267" i="3"/>
  <c r="M267" i="3"/>
  <c r="L267" i="3"/>
  <c r="G267" i="3"/>
  <c r="D267" i="3"/>
  <c r="F267" i="3"/>
  <c r="C267" i="3"/>
  <c r="B266" i="3"/>
  <c r="A259" i="2"/>
  <c r="C259" i="2" l="1"/>
  <c r="B259" i="2"/>
  <c r="J259" i="2"/>
  <c r="I259" i="2"/>
  <c r="H259" i="2"/>
  <c r="N259" i="2"/>
  <c r="F259" i="2"/>
  <c r="M259" i="2"/>
  <c r="E259" i="2"/>
  <c r="O259" i="2"/>
  <c r="L259" i="2"/>
  <c r="K259" i="2"/>
  <c r="G259" i="2"/>
  <c r="D259" i="2"/>
  <c r="V259" i="2"/>
  <c r="T259" i="2"/>
  <c r="X259" i="2"/>
  <c r="S259" i="2"/>
  <c r="U259" i="2"/>
  <c r="W259" i="2"/>
  <c r="Z259" i="2"/>
  <c r="Y259" i="2"/>
  <c r="P259" i="2"/>
  <c r="Q259" i="2"/>
  <c r="R259" i="2"/>
  <c r="U266" i="3"/>
  <c r="T266" i="3"/>
  <c r="Z266" i="3"/>
  <c r="S266" i="3"/>
  <c r="X266" i="3"/>
  <c r="Y266" i="3"/>
  <c r="W266" i="3"/>
  <c r="V266" i="3"/>
  <c r="Q266" i="3"/>
  <c r="R266" i="3"/>
  <c r="P266" i="3"/>
  <c r="N266" i="3"/>
  <c r="F266" i="3"/>
  <c r="M266" i="3"/>
  <c r="E266" i="3"/>
  <c r="O266" i="3"/>
  <c r="J266" i="3"/>
  <c r="I266" i="3"/>
  <c r="C266" i="3"/>
  <c r="K266" i="3"/>
  <c r="H266" i="3"/>
  <c r="G266" i="3"/>
  <c r="L266" i="3"/>
  <c r="D266" i="3"/>
  <c r="A258" i="2"/>
  <c r="B265" i="3"/>
  <c r="C258" i="2" l="1"/>
  <c r="B258" i="2"/>
  <c r="N258" i="2"/>
  <c r="F258" i="2"/>
  <c r="M258" i="2"/>
  <c r="E258" i="2"/>
  <c r="L258" i="2"/>
  <c r="D258" i="2"/>
  <c r="J258" i="2"/>
  <c r="I258" i="2"/>
  <c r="H258" i="2"/>
  <c r="G258" i="2"/>
  <c r="O258" i="2"/>
  <c r="K258" i="2"/>
  <c r="S258" i="2"/>
  <c r="U258" i="2"/>
  <c r="V258" i="2"/>
  <c r="W258" i="2"/>
  <c r="T258" i="2"/>
  <c r="X258" i="2"/>
  <c r="Y258" i="2"/>
  <c r="Z258" i="2"/>
  <c r="P258" i="2"/>
  <c r="Q258" i="2"/>
  <c r="R258" i="2"/>
  <c r="Y265" i="3"/>
  <c r="X265" i="3"/>
  <c r="V265" i="3"/>
  <c r="Z265" i="3"/>
  <c r="W265" i="3"/>
  <c r="S265" i="3"/>
  <c r="T265" i="3"/>
  <c r="U265" i="3"/>
  <c r="Q265" i="3"/>
  <c r="P265" i="3"/>
  <c r="R265" i="3"/>
  <c r="I265" i="3"/>
  <c r="H265" i="3"/>
  <c r="O265" i="3"/>
  <c r="E265" i="3"/>
  <c r="N265" i="3"/>
  <c r="K265" i="3"/>
  <c r="J265" i="3"/>
  <c r="C265" i="3"/>
  <c r="M265" i="3"/>
  <c r="L265" i="3"/>
  <c r="G265" i="3"/>
  <c r="F265" i="3"/>
  <c r="D265" i="3"/>
  <c r="B264" i="3"/>
  <c r="A257" i="2"/>
  <c r="C257" i="2" l="1"/>
  <c r="B257" i="2"/>
  <c r="J257" i="2"/>
  <c r="I257" i="2"/>
  <c r="H257" i="2"/>
  <c r="N257" i="2"/>
  <c r="F257" i="2"/>
  <c r="M257" i="2"/>
  <c r="E257" i="2"/>
  <c r="O257" i="2"/>
  <c r="L257" i="2"/>
  <c r="K257" i="2"/>
  <c r="G257" i="2"/>
  <c r="D257" i="2"/>
  <c r="X257" i="2"/>
  <c r="U257" i="2"/>
  <c r="V257" i="2"/>
  <c r="T257" i="2"/>
  <c r="Y257" i="2"/>
  <c r="W257" i="2"/>
  <c r="Z257" i="2"/>
  <c r="S257" i="2"/>
  <c r="P257" i="2"/>
  <c r="Q257" i="2"/>
  <c r="R257" i="2"/>
  <c r="U264" i="3"/>
  <c r="T264" i="3"/>
  <c r="Z264" i="3"/>
  <c r="V264" i="3"/>
  <c r="S264" i="3"/>
  <c r="Y264" i="3"/>
  <c r="X264" i="3"/>
  <c r="W264" i="3"/>
  <c r="Q264" i="3"/>
  <c r="R264" i="3"/>
  <c r="P264" i="3"/>
  <c r="L264" i="3"/>
  <c r="K264" i="3"/>
  <c r="F264" i="3"/>
  <c r="O264" i="3"/>
  <c r="E264" i="3"/>
  <c r="C264" i="3"/>
  <c r="J264" i="3"/>
  <c r="I264" i="3"/>
  <c r="M264" i="3"/>
  <c r="H264" i="3"/>
  <c r="G264" i="3"/>
  <c r="D264" i="3"/>
  <c r="N264" i="3"/>
  <c r="A256" i="2"/>
  <c r="B263" i="3"/>
  <c r="C256" i="2" l="1"/>
  <c r="B256" i="2"/>
  <c r="N256" i="2"/>
  <c r="F256" i="2"/>
  <c r="M256" i="2"/>
  <c r="L256" i="2"/>
  <c r="J256" i="2"/>
  <c r="I256" i="2"/>
  <c r="K256" i="2"/>
  <c r="H256" i="2"/>
  <c r="G256" i="2"/>
  <c r="E256" i="2"/>
  <c r="D256" i="2"/>
  <c r="O256" i="2"/>
  <c r="V256" i="2"/>
  <c r="T256" i="2"/>
  <c r="S256" i="2"/>
  <c r="Z256" i="2"/>
  <c r="X256" i="2"/>
  <c r="W256" i="2"/>
  <c r="Y256" i="2"/>
  <c r="U256" i="2"/>
  <c r="P256" i="2"/>
  <c r="Q256" i="2"/>
  <c r="R256" i="2"/>
  <c r="Y263" i="3"/>
  <c r="X263" i="3"/>
  <c r="V263" i="3"/>
  <c r="Z263" i="3"/>
  <c r="T263" i="3"/>
  <c r="W263" i="3"/>
  <c r="U263" i="3"/>
  <c r="S263" i="3"/>
  <c r="Q263" i="3"/>
  <c r="P263" i="3"/>
  <c r="R263" i="3"/>
  <c r="O263" i="3"/>
  <c r="G263" i="3"/>
  <c r="N263" i="3"/>
  <c r="F263" i="3"/>
  <c r="E263" i="3"/>
  <c r="K263" i="3"/>
  <c r="J263" i="3"/>
  <c r="M263" i="3"/>
  <c r="D263" i="3"/>
  <c r="C263" i="3"/>
  <c r="L263" i="3"/>
  <c r="I263" i="3"/>
  <c r="H263" i="3"/>
  <c r="B262" i="3"/>
  <c r="A255" i="2"/>
  <c r="C255" i="2" l="1"/>
  <c r="B255" i="2"/>
  <c r="L255" i="2"/>
  <c r="D255" i="2"/>
  <c r="K255" i="2"/>
  <c r="J255" i="2"/>
  <c r="I255" i="2"/>
  <c r="H255" i="2"/>
  <c r="O255" i="2"/>
  <c r="G255" i="2"/>
  <c r="N255" i="2"/>
  <c r="F255" i="2"/>
  <c r="M255" i="2"/>
  <c r="E255" i="2"/>
  <c r="T255" i="2"/>
  <c r="V255" i="2"/>
  <c r="U255" i="2"/>
  <c r="X255" i="2"/>
  <c r="Y255" i="2"/>
  <c r="W255" i="2"/>
  <c r="Z255" i="2"/>
  <c r="S255" i="2"/>
  <c r="P255" i="2"/>
  <c r="Q255" i="2"/>
  <c r="R255" i="2"/>
  <c r="U262" i="3"/>
  <c r="T262" i="3"/>
  <c r="Z262" i="3"/>
  <c r="W262" i="3"/>
  <c r="V262" i="3"/>
  <c r="S262" i="3"/>
  <c r="Y262" i="3"/>
  <c r="X262" i="3"/>
  <c r="Q262" i="3"/>
  <c r="R262" i="3"/>
  <c r="P262" i="3"/>
  <c r="J262" i="3"/>
  <c r="I262" i="3"/>
  <c r="F262" i="3"/>
  <c r="O262" i="3"/>
  <c r="E262" i="3"/>
  <c r="L262" i="3"/>
  <c r="K262" i="3"/>
  <c r="C262" i="3"/>
  <c r="M262" i="3"/>
  <c r="H262" i="3"/>
  <c r="G262" i="3"/>
  <c r="D262" i="3"/>
  <c r="N262" i="3"/>
  <c r="A254" i="2"/>
  <c r="B261" i="3"/>
  <c r="C254" i="2" l="1"/>
  <c r="B254" i="2"/>
  <c r="H254" i="2"/>
  <c r="O254" i="2"/>
  <c r="G254" i="2"/>
  <c r="N254" i="2"/>
  <c r="F254" i="2"/>
  <c r="M254" i="2"/>
  <c r="E254" i="2"/>
  <c r="L254" i="2"/>
  <c r="D254" i="2"/>
  <c r="K254" i="2"/>
  <c r="J254" i="2"/>
  <c r="I254" i="2"/>
  <c r="S254" i="2"/>
  <c r="V254" i="2"/>
  <c r="X254" i="2"/>
  <c r="U254" i="2"/>
  <c r="T254" i="2"/>
  <c r="Y254" i="2"/>
  <c r="Z254" i="2"/>
  <c r="W254" i="2"/>
  <c r="P254" i="2"/>
  <c r="Q254" i="2"/>
  <c r="R254" i="2"/>
  <c r="Y261" i="3"/>
  <c r="X261" i="3"/>
  <c r="V261" i="3"/>
  <c r="U261" i="3"/>
  <c r="W261" i="3"/>
  <c r="Z261" i="3"/>
  <c r="T261" i="3"/>
  <c r="S261" i="3"/>
  <c r="R261" i="3"/>
  <c r="Q261" i="3"/>
  <c r="P261" i="3"/>
  <c r="M261" i="3"/>
  <c r="E261" i="3"/>
  <c r="L261" i="3"/>
  <c r="G261" i="3"/>
  <c r="F261" i="3"/>
  <c r="K261" i="3"/>
  <c r="J261" i="3"/>
  <c r="O261" i="3"/>
  <c r="N261" i="3"/>
  <c r="I261" i="3"/>
  <c r="H261" i="3"/>
  <c r="D261" i="3"/>
  <c r="C261" i="3"/>
  <c r="B260" i="3"/>
  <c r="A253" i="2"/>
  <c r="C253" i="2" l="1"/>
  <c r="B253" i="2"/>
  <c r="L253" i="2"/>
  <c r="D253" i="2"/>
  <c r="K253" i="2"/>
  <c r="J253" i="2"/>
  <c r="I253" i="2"/>
  <c r="H253" i="2"/>
  <c r="O253" i="2"/>
  <c r="G253" i="2"/>
  <c r="N253" i="2"/>
  <c r="F253" i="2"/>
  <c r="E253" i="2"/>
  <c r="M253" i="2"/>
  <c r="V253" i="2"/>
  <c r="T253" i="2"/>
  <c r="U253" i="2"/>
  <c r="W253" i="2"/>
  <c r="Y253" i="2"/>
  <c r="X253" i="2"/>
  <c r="Z253" i="2"/>
  <c r="S253" i="2"/>
  <c r="P253" i="2"/>
  <c r="Q253" i="2"/>
  <c r="R253" i="2"/>
  <c r="U260" i="3"/>
  <c r="T260" i="3"/>
  <c r="Z260" i="3"/>
  <c r="X260" i="3"/>
  <c r="W260" i="3"/>
  <c r="V260" i="3"/>
  <c r="S260" i="3"/>
  <c r="Y260" i="3"/>
  <c r="Q260" i="3"/>
  <c r="R260" i="3"/>
  <c r="P260" i="3"/>
  <c r="H260" i="3"/>
  <c r="O260" i="3"/>
  <c r="G260" i="3"/>
  <c r="F260" i="3"/>
  <c r="E260" i="3"/>
  <c r="C260" i="3"/>
  <c r="L260" i="3"/>
  <c r="K260" i="3"/>
  <c r="M260" i="3"/>
  <c r="J260" i="3"/>
  <c r="I260" i="3"/>
  <c r="N260" i="3"/>
  <c r="D260" i="3"/>
  <c r="B259" i="3"/>
  <c r="A252" i="2"/>
  <c r="C252" i="2" l="1"/>
  <c r="B252" i="2"/>
  <c r="H252" i="2"/>
  <c r="O252" i="2"/>
  <c r="G252" i="2"/>
  <c r="N252" i="2"/>
  <c r="F252" i="2"/>
  <c r="M252" i="2"/>
  <c r="E252" i="2"/>
  <c r="L252" i="2"/>
  <c r="D252" i="2"/>
  <c r="K252" i="2"/>
  <c r="J252" i="2"/>
  <c r="I252" i="2"/>
  <c r="U252" i="2"/>
  <c r="V252" i="2"/>
  <c r="Z252" i="2"/>
  <c r="Y252" i="2"/>
  <c r="T252" i="2"/>
  <c r="W252" i="2"/>
  <c r="X252" i="2"/>
  <c r="S252" i="2"/>
  <c r="P252" i="2"/>
  <c r="Q252" i="2"/>
  <c r="R252" i="2"/>
  <c r="Y259" i="3"/>
  <c r="X259" i="3"/>
  <c r="V259" i="3"/>
  <c r="S259" i="3"/>
  <c r="W259" i="3"/>
  <c r="Z259" i="3"/>
  <c r="U259" i="3"/>
  <c r="T259" i="3"/>
  <c r="R259" i="3"/>
  <c r="Q259" i="3"/>
  <c r="P259" i="3"/>
  <c r="K259" i="3"/>
  <c r="J259" i="3"/>
  <c r="G259" i="3"/>
  <c r="F259" i="3"/>
  <c r="M259" i="3"/>
  <c r="L259" i="3"/>
  <c r="D259" i="3"/>
  <c r="C259" i="3"/>
  <c r="O259" i="3"/>
  <c r="N259" i="3"/>
  <c r="I259" i="3"/>
  <c r="H259" i="3"/>
  <c r="E259" i="3"/>
  <c r="A251" i="2"/>
  <c r="B258" i="3"/>
  <c r="C251" i="2" l="1"/>
  <c r="B251" i="2"/>
  <c r="L251" i="2"/>
  <c r="D251" i="2"/>
  <c r="K251" i="2"/>
  <c r="J251" i="2"/>
  <c r="I251" i="2"/>
  <c r="H251" i="2"/>
  <c r="O251" i="2"/>
  <c r="G251" i="2"/>
  <c r="N251" i="2"/>
  <c r="F251" i="2"/>
  <c r="M251" i="2"/>
  <c r="E251" i="2"/>
  <c r="S251" i="2"/>
  <c r="V251" i="2"/>
  <c r="U251" i="2"/>
  <c r="T251" i="2"/>
  <c r="Y251" i="2"/>
  <c r="X251" i="2"/>
  <c r="W251" i="2"/>
  <c r="Z251" i="2"/>
  <c r="P251" i="2"/>
  <c r="Q251" i="2"/>
  <c r="R251" i="2"/>
  <c r="U258" i="3"/>
  <c r="T258" i="3"/>
  <c r="Z258" i="3"/>
  <c r="Y258" i="3"/>
  <c r="X258" i="3"/>
  <c r="W258" i="3"/>
  <c r="V258" i="3"/>
  <c r="S258" i="3"/>
  <c r="Q258" i="3"/>
  <c r="R258" i="3"/>
  <c r="P258" i="3"/>
  <c r="N258" i="3"/>
  <c r="F258" i="3"/>
  <c r="M258" i="3"/>
  <c r="E258" i="3"/>
  <c r="H258" i="3"/>
  <c r="G258" i="3"/>
  <c r="L258" i="3"/>
  <c r="K258" i="3"/>
  <c r="C258" i="3"/>
  <c r="O258" i="3"/>
  <c r="J258" i="3"/>
  <c r="I258" i="3"/>
  <c r="D258" i="3"/>
  <c r="A250" i="2"/>
  <c r="B257" i="3"/>
  <c r="C250" i="2" l="1"/>
  <c r="B250" i="2"/>
  <c r="H250" i="2"/>
  <c r="O250" i="2"/>
  <c r="G250" i="2"/>
  <c r="N250" i="2"/>
  <c r="F250" i="2"/>
  <c r="M250" i="2"/>
  <c r="E250" i="2"/>
  <c r="L250" i="2"/>
  <c r="D250" i="2"/>
  <c r="K250" i="2"/>
  <c r="J250" i="2"/>
  <c r="I250" i="2"/>
  <c r="V250" i="2"/>
  <c r="X250" i="2"/>
  <c r="U250" i="2"/>
  <c r="T250" i="2"/>
  <c r="Z250" i="2"/>
  <c r="Y250" i="2"/>
  <c r="W250" i="2"/>
  <c r="S250" i="2"/>
  <c r="P250" i="2"/>
  <c r="Q250" i="2"/>
  <c r="R250" i="2"/>
  <c r="Y257" i="3"/>
  <c r="X257" i="3"/>
  <c r="V257" i="3"/>
  <c r="T257" i="3"/>
  <c r="S257" i="3"/>
  <c r="Z257" i="3"/>
  <c r="W257" i="3"/>
  <c r="U257" i="3"/>
  <c r="P257" i="3"/>
  <c r="R257" i="3"/>
  <c r="Q257" i="3"/>
  <c r="I257" i="3"/>
  <c r="H257" i="3"/>
  <c r="G257" i="3"/>
  <c r="F257" i="3"/>
  <c r="M257" i="3"/>
  <c r="L257" i="3"/>
  <c r="O257" i="3"/>
  <c r="D257" i="3"/>
  <c r="N257" i="3"/>
  <c r="K257" i="3"/>
  <c r="C257" i="3"/>
  <c r="J257" i="3"/>
  <c r="E257" i="3"/>
  <c r="B256" i="3"/>
  <c r="A249" i="2"/>
  <c r="C249" i="2" l="1"/>
  <c r="B249" i="2"/>
  <c r="L249" i="2"/>
  <c r="D249" i="2"/>
  <c r="K249" i="2"/>
  <c r="J249" i="2"/>
  <c r="I249" i="2"/>
  <c r="H249" i="2"/>
  <c r="O249" i="2"/>
  <c r="G249" i="2"/>
  <c r="N249" i="2"/>
  <c r="F249" i="2"/>
  <c r="M249" i="2"/>
  <c r="E249" i="2"/>
  <c r="S249" i="2"/>
  <c r="U249" i="2"/>
  <c r="X249" i="2"/>
  <c r="T249" i="2"/>
  <c r="Y249" i="2"/>
  <c r="V249" i="2"/>
  <c r="W249" i="2"/>
  <c r="Z249" i="2"/>
  <c r="P249" i="2"/>
  <c r="Q249" i="2"/>
  <c r="R249" i="2"/>
  <c r="U256" i="3"/>
  <c r="T256" i="3"/>
  <c r="Z256" i="3"/>
  <c r="Y256" i="3"/>
  <c r="X256" i="3"/>
  <c r="S256" i="3"/>
  <c r="V256" i="3"/>
  <c r="W256" i="3"/>
  <c r="Q256" i="3"/>
  <c r="R256" i="3"/>
  <c r="P256" i="3"/>
  <c r="L256" i="3"/>
  <c r="K256" i="3"/>
  <c r="H256" i="3"/>
  <c r="G256" i="3"/>
  <c r="C256" i="3"/>
  <c r="N256" i="3"/>
  <c r="M256" i="3"/>
  <c r="O256" i="3"/>
  <c r="J256" i="3"/>
  <c r="I256" i="3"/>
  <c r="F256" i="3"/>
  <c r="E256" i="3"/>
  <c r="D256" i="3"/>
  <c r="A248" i="2"/>
  <c r="B255" i="3"/>
  <c r="C248" i="2" l="1"/>
  <c r="B248" i="2"/>
  <c r="H248" i="2"/>
  <c r="O248" i="2"/>
  <c r="G248" i="2"/>
  <c r="N248" i="2"/>
  <c r="F248" i="2"/>
  <c r="M248" i="2"/>
  <c r="E248" i="2"/>
  <c r="L248" i="2"/>
  <c r="D248" i="2"/>
  <c r="K248" i="2"/>
  <c r="J248" i="2"/>
  <c r="I248" i="2"/>
  <c r="V248" i="2"/>
  <c r="X248" i="2"/>
  <c r="U248" i="2"/>
  <c r="W248" i="2"/>
  <c r="Y248" i="2"/>
  <c r="Z248" i="2"/>
  <c r="T248" i="2"/>
  <c r="S248" i="2"/>
  <c r="P248" i="2"/>
  <c r="Q248" i="2"/>
  <c r="R248" i="2"/>
  <c r="Y255" i="3"/>
  <c r="X255" i="3"/>
  <c r="V255" i="3"/>
  <c r="U255" i="3"/>
  <c r="T255" i="3"/>
  <c r="S255" i="3"/>
  <c r="W255" i="3"/>
  <c r="Z255" i="3"/>
  <c r="P255" i="3"/>
  <c r="R255" i="3"/>
  <c r="Q255" i="3"/>
  <c r="O255" i="3"/>
  <c r="G255" i="3"/>
  <c r="N255" i="3"/>
  <c r="F255" i="3"/>
  <c r="I255" i="3"/>
  <c r="H255" i="3"/>
  <c r="M255" i="3"/>
  <c r="L255" i="3"/>
  <c r="K255" i="3"/>
  <c r="J255" i="3"/>
  <c r="E255" i="3"/>
  <c r="D255" i="3"/>
  <c r="C255" i="3"/>
  <c r="B254" i="3"/>
  <c r="A247" i="2"/>
  <c r="C247" i="2" l="1"/>
  <c r="B247" i="2"/>
  <c r="K247" i="2"/>
  <c r="J247" i="2"/>
  <c r="I247" i="2"/>
  <c r="O247" i="2"/>
  <c r="G247" i="2"/>
  <c r="N247" i="2"/>
  <c r="F247" i="2"/>
  <c r="M247" i="2"/>
  <c r="L247" i="2"/>
  <c r="H247" i="2"/>
  <c r="E247" i="2"/>
  <c r="D247" i="2"/>
  <c r="V247" i="2"/>
  <c r="X247" i="2"/>
  <c r="S247" i="2"/>
  <c r="U247" i="2"/>
  <c r="Z247" i="2"/>
  <c r="W247" i="2"/>
  <c r="Y247" i="2"/>
  <c r="T247" i="2"/>
  <c r="P247" i="2"/>
  <c r="Q247" i="2"/>
  <c r="R247" i="2"/>
  <c r="U254" i="3"/>
  <c r="T254" i="3"/>
  <c r="Z254" i="3"/>
  <c r="Y254" i="3"/>
  <c r="V254" i="3"/>
  <c r="X254" i="3"/>
  <c r="W254" i="3"/>
  <c r="S254" i="3"/>
  <c r="Q254" i="3"/>
  <c r="P254" i="3"/>
  <c r="R254" i="3"/>
  <c r="J254" i="3"/>
  <c r="I254" i="3"/>
  <c r="H254" i="3"/>
  <c r="G254" i="3"/>
  <c r="N254" i="3"/>
  <c r="M254" i="3"/>
  <c r="C254" i="3"/>
  <c r="O254" i="3"/>
  <c r="L254" i="3"/>
  <c r="D254" i="3"/>
  <c r="K254" i="3"/>
  <c r="F254" i="3"/>
  <c r="E254" i="3"/>
  <c r="A246" i="2"/>
  <c r="B253" i="3"/>
  <c r="C246" i="2" l="1"/>
  <c r="B246" i="2"/>
  <c r="O246" i="2"/>
  <c r="G246" i="2"/>
  <c r="N246" i="2"/>
  <c r="F246" i="2"/>
  <c r="M246" i="2"/>
  <c r="E246" i="2"/>
  <c r="K246" i="2"/>
  <c r="J246" i="2"/>
  <c r="D246" i="2"/>
  <c r="L246" i="2"/>
  <c r="I246" i="2"/>
  <c r="H246" i="2"/>
  <c r="U246" i="2"/>
  <c r="T246" i="2"/>
  <c r="X246" i="2"/>
  <c r="V246" i="2"/>
  <c r="S246" i="2"/>
  <c r="W246" i="2"/>
  <c r="Z246" i="2"/>
  <c r="Y246" i="2"/>
  <c r="P246" i="2"/>
  <c r="Q246" i="2"/>
  <c r="R246" i="2"/>
  <c r="Y253" i="3"/>
  <c r="X253" i="3"/>
  <c r="V253" i="3"/>
  <c r="W253" i="3"/>
  <c r="U253" i="3"/>
  <c r="T253" i="3"/>
  <c r="S253" i="3"/>
  <c r="Z253" i="3"/>
  <c r="R253" i="3"/>
  <c r="Q253" i="3"/>
  <c r="P253" i="3"/>
  <c r="M253" i="3"/>
  <c r="E253" i="3"/>
  <c r="L253" i="3"/>
  <c r="I253" i="3"/>
  <c r="H253" i="3"/>
  <c r="O253" i="3"/>
  <c r="N253" i="3"/>
  <c r="F253" i="3"/>
  <c r="D253" i="3"/>
  <c r="C253" i="3"/>
  <c r="K253" i="3"/>
  <c r="J253" i="3"/>
  <c r="G253" i="3"/>
  <c r="B252" i="3"/>
  <c r="A245" i="2"/>
  <c r="C245" i="2" l="1"/>
  <c r="B245" i="2"/>
  <c r="K245" i="2"/>
  <c r="J245" i="2"/>
  <c r="I245" i="2"/>
  <c r="O245" i="2"/>
  <c r="G245" i="2"/>
  <c r="N245" i="2"/>
  <c r="F245" i="2"/>
  <c r="M245" i="2"/>
  <c r="L245" i="2"/>
  <c r="H245" i="2"/>
  <c r="E245" i="2"/>
  <c r="D245" i="2"/>
  <c r="T245" i="2"/>
  <c r="X245" i="2"/>
  <c r="U245" i="2"/>
  <c r="V245" i="2"/>
  <c r="S245" i="2"/>
  <c r="Y245" i="2"/>
  <c r="Z245" i="2"/>
  <c r="W245" i="2"/>
  <c r="P245" i="2"/>
  <c r="Q245" i="2"/>
  <c r="R245" i="2"/>
  <c r="U252" i="3"/>
  <c r="T252" i="3"/>
  <c r="Z252" i="3"/>
  <c r="W252" i="3"/>
  <c r="X252" i="3"/>
  <c r="Y252" i="3"/>
  <c r="V252" i="3"/>
  <c r="S252" i="3"/>
  <c r="Q252" i="3"/>
  <c r="P252" i="3"/>
  <c r="R252" i="3"/>
  <c r="H252" i="3"/>
  <c r="O252" i="3"/>
  <c r="G252" i="3"/>
  <c r="J252" i="3"/>
  <c r="I252" i="3"/>
  <c r="N252" i="3"/>
  <c r="M252" i="3"/>
  <c r="L252" i="3"/>
  <c r="K252" i="3"/>
  <c r="F252" i="3"/>
  <c r="D252" i="3"/>
  <c r="E252" i="3"/>
  <c r="C252" i="3"/>
  <c r="B251" i="3"/>
  <c r="A244" i="2"/>
  <c r="C244" i="2" l="1"/>
  <c r="B244" i="2"/>
  <c r="O244" i="2"/>
  <c r="G244" i="2"/>
  <c r="N244" i="2"/>
  <c r="F244" i="2"/>
  <c r="M244" i="2"/>
  <c r="E244" i="2"/>
  <c r="K244" i="2"/>
  <c r="J244" i="2"/>
  <c r="H244" i="2"/>
  <c r="D244" i="2"/>
  <c r="L244" i="2"/>
  <c r="I244" i="2"/>
  <c r="U244" i="2"/>
  <c r="V244" i="2"/>
  <c r="T244" i="2"/>
  <c r="W244" i="2"/>
  <c r="Z244" i="2"/>
  <c r="S244" i="2"/>
  <c r="X244" i="2"/>
  <c r="Y244" i="2"/>
  <c r="P244" i="2"/>
  <c r="Q244" i="2"/>
  <c r="R244" i="2"/>
  <c r="Y251" i="3"/>
  <c r="X251" i="3"/>
  <c r="V251" i="3"/>
  <c r="Z251" i="3"/>
  <c r="W251" i="3"/>
  <c r="U251" i="3"/>
  <c r="S251" i="3"/>
  <c r="T251" i="3"/>
  <c r="Q251" i="3"/>
  <c r="R251" i="3"/>
  <c r="P251" i="3"/>
  <c r="K251" i="3"/>
  <c r="J251" i="3"/>
  <c r="I251" i="3"/>
  <c r="H251" i="3"/>
  <c r="O251" i="3"/>
  <c r="E251" i="3"/>
  <c r="N251" i="3"/>
  <c r="F251" i="3"/>
  <c r="M251" i="3"/>
  <c r="L251" i="3"/>
  <c r="D251" i="3"/>
  <c r="G251" i="3"/>
  <c r="C251" i="3"/>
  <c r="B250" i="3"/>
  <c r="A243" i="2"/>
  <c r="C243" i="2" l="1"/>
  <c r="B243" i="2"/>
  <c r="K243" i="2"/>
  <c r="J243" i="2"/>
  <c r="I243" i="2"/>
  <c r="O243" i="2"/>
  <c r="G243" i="2"/>
  <c r="N243" i="2"/>
  <c r="F243" i="2"/>
  <c r="M243" i="2"/>
  <c r="L243" i="2"/>
  <c r="H243" i="2"/>
  <c r="E243" i="2"/>
  <c r="D243" i="2"/>
  <c r="U243" i="2"/>
  <c r="V243" i="2"/>
  <c r="S243" i="2"/>
  <c r="T243" i="2"/>
  <c r="X243" i="2"/>
  <c r="Z243" i="2"/>
  <c r="Y243" i="2"/>
  <c r="W243" i="2"/>
  <c r="P243" i="2"/>
  <c r="Q243" i="2"/>
  <c r="R243" i="2"/>
  <c r="U250" i="3"/>
  <c r="T250" i="3"/>
  <c r="Z250" i="3"/>
  <c r="S250" i="3"/>
  <c r="X250" i="3"/>
  <c r="Y250" i="3"/>
  <c r="V250" i="3"/>
  <c r="W250" i="3"/>
  <c r="Q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K242" i="2"/>
  <c r="J242" i="2"/>
  <c r="I242" i="2"/>
  <c r="H242" i="2"/>
  <c r="D242" i="2"/>
  <c r="L242" i="2"/>
  <c r="U242" i="2"/>
  <c r="S242" i="2"/>
  <c r="X242" i="2"/>
  <c r="V242" i="2"/>
  <c r="T242" i="2"/>
  <c r="Y242" i="2"/>
  <c r="Z242" i="2"/>
  <c r="W242" i="2"/>
  <c r="P242" i="2"/>
  <c r="Q242" i="2"/>
  <c r="R242" i="2"/>
  <c r="Y249" i="3"/>
  <c r="X249" i="3"/>
  <c r="V249" i="3"/>
  <c r="Z249" i="3"/>
  <c r="W249" i="3"/>
  <c r="S249" i="3"/>
  <c r="U249" i="3"/>
  <c r="T249" i="3"/>
  <c r="Q249" i="3"/>
  <c r="R249" i="3"/>
  <c r="P249" i="3"/>
  <c r="I249" i="3"/>
  <c r="H249" i="3"/>
  <c r="K249" i="3"/>
  <c r="J249" i="3"/>
  <c r="O249" i="3"/>
  <c r="E249" i="3"/>
  <c r="N249" i="3"/>
  <c r="F249" i="3"/>
  <c r="D249" i="3"/>
  <c r="C249" i="3"/>
  <c r="M249" i="3"/>
  <c r="L249" i="3"/>
  <c r="G249" i="3"/>
  <c r="A241" i="2"/>
  <c r="B248" i="3"/>
  <c r="C241" i="2" l="1"/>
  <c r="B241" i="2"/>
  <c r="K241" i="2"/>
  <c r="J241" i="2"/>
  <c r="I241" i="2"/>
  <c r="O241" i="2"/>
  <c r="G241" i="2"/>
  <c r="N241" i="2"/>
  <c r="F241" i="2"/>
  <c r="M241" i="2"/>
  <c r="L241" i="2"/>
  <c r="H241" i="2"/>
  <c r="E241" i="2"/>
  <c r="D241" i="2"/>
  <c r="U241" i="2"/>
  <c r="V241" i="2"/>
  <c r="T241" i="2"/>
  <c r="X241" i="2"/>
  <c r="Y241" i="2"/>
  <c r="W241" i="2"/>
  <c r="Z241" i="2"/>
  <c r="S241" i="2"/>
  <c r="P241" i="2"/>
  <c r="Q241" i="2"/>
  <c r="R241" i="2"/>
  <c r="U248" i="3"/>
  <c r="T248" i="3"/>
  <c r="Z248" i="3"/>
  <c r="V248" i="3"/>
  <c r="S248" i="3"/>
  <c r="Y248" i="3"/>
  <c r="X248" i="3"/>
  <c r="W248" i="3"/>
  <c r="Q248" i="3"/>
  <c r="R248" i="3"/>
  <c r="P248" i="3"/>
  <c r="L248" i="3"/>
  <c r="K248" i="3"/>
  <c r="J248" i="3"/>
  <c r="I248" i="3"/>
  <c r="F248" i="3"/>
  <c r="O248" i="3"/>
  <c r="E248" i="3"/>
  <c r="N248" i="3"/>
  <c r="M248" i="3"/>
  <c r="H248" i="3"/>
  <c r="D248" i="3"/>
  <c r="G248" i="3"/>
  <c r="C248" i="3"/>
  <c r="B247" i="3"/>
  <c r="A240" i="2"/>
  <c r="C240" i="2" l="1"/>
  <c r="B240" i="2"/>
  <c r="O240" i="2"/>
  <c r="G240" i="2"/>
  <c r="N240" i="2"/>
  <c r="F240" i="2"/>
  <c r="M240" i="2"/>
  <c r="E240" i="2"/>
  <c r="K240" i="2"/>
  <c r="J240" i="2"/>
  <c r="L240" i="2"/>
  <c r="I240" i="2"/>
  <c r="H240" i="2"/>
  <c r="D240" i="2"/>
  <c r="S240" i="2"/>
  <c r="U240" i="2"/>
  <c r="X240" i="2"/>
  <c r="V240" i="2"/>
  <c r="Z240" i="2"/>
  <c r="T240" i="2"/>
  <c r="W240" i="2"/>
  <c r="Y240" i="2"/>
  <c r="P240" i="2"/>
  <c r="Q240" i="2"/>
  <c r="R240" i="2"/>
  <c r="Y247" i="3"/>
  <c r="X247" i="3"/>
  <c r="V247" i="3"/>
  <c r="Z247" i="3"/>
  <c r="T247" i="3"/>
  <c r="U247" i="3"/>
  <c r="W247" i="3"/>
  <c r="S247" i="3"/>
  <c r="R247" i="3"/>
  <c r="Q247" i="3"/>
  <c r="P247" i="3"/>
  <c r="O247" i="3"/>
  <c r="G247" i="3"/>
  <c r="N247" i="3"/>
  <c r="F247" i="3"/>
  <c r="K247" i="3"/>
  <c r="J247" i="3"/>
  <c r="E247" i="3"/>
  <c r="H247" i="3"/>
  <c r="M247" i="3"/>
  <c r="L247" i="3"/>
  <c r="D247" i="3"/>
  <c r="I247" i="3"/>
  <c r="C247" i="3"/>
  <c r="A239" i="2"/>
  <c r="B246" i="3"/>
  <c r="C239" i="2" l="1"/>
  <c r="B239" i="2"/>
  <c r="K239" i="2"/>
  <c r="J239" i="2"/>
  <c r="I239" i="2"/>
  <c r="O239" i="2"/>
  <c r="G239" i="2"/>
  <c r="N239" i="2"/>
  <c r="F239" i="2"/>
  <c r="D239" i="2"/>
  <c r="M239" i="2"/>
  <c r="L239" i="2"/>
  <c r="H239" i="2"/>
  <c r="E239" i="2"/>
  <c r="X239" i="2"/>
  <c r="V239" i="2"/>
  <c r="U239" i="2"/>
  <c r="T239" i="2"/>
  <c r="Y239" i="2"/>
  <c r="W239" i="2"/>
  <c r="Z239" i="2"/>
  <c r="S239" i="2"/>
  <c r="P239" i="2"/>
  <c r="Q239" i="2"/>
  <c r="R239" i="2"/>
  <c r="U246" i="3"/>
  <c r="T246" i="3"/>
  <c r="Z246" i="3"/>
  <c r="W246" i="3"/>
  <c r="V246" i="3"/>
  <c r="S246" i="3"/>
  <c r="Y246" i="3"/>
  <c r="X246" i="3"/>
  <c r="Q246" i="3"/>
  <c r="R246" i="3"/>
  <c r="P246" i="3"/>
  <c r="J246" i="3"/>
  <c r="I246" i="3"/>
  <c r="L246" i="3"/>
  <c r="K246" i="3"/>
  <c r="F246" i="3"/>
  <c r="O246" i="3"/>
  <c r="E246" i="3"/>
  <c r="N246" i="3"/>
  <c r="C246" i="3"/>
  <c r="M246" i="3"/>
  <c r="H246" i="3"/>
  <c r="G246" i="3"/>
  <c r="D246" i="3"/>
  <c r="A238" i="2"/>
  <c r="B245" i="3"/>
  <c r="C238" i="2" l="1"/>
  <c r="B238" i="2"/>
  <c r="O238" i="2"/>
  <c r="G238" i="2"/>
  <c r="N238" i="2"/>
  <c r="F238" i="2"/>
  <c r="M238" i="2"/>
  <c r="E238" i="2"/>
  <c r="K238" i="2"/>
  <c r="J238" i="2"/>
  <c r="L238" i="2"/>
  <c r="I238" i="2"/>
  <c r="H238" i="2"/>
  <c r="D238" i="2"/>
  <c r="T238" i="2"/>
  <c r="U238" i="2"/>
  <c r="S238" i="2"/>
  <c r="V238" i="2"/>
  <c r="Z238" i="2"/>
  <c r="W238" i="2"/>
  <c r="X238" i="2"/>
  <c r="Y238" i="2"/>
  <c r="P238" i="2"/>
  <c r="Q238" i="2"/>
  <c r="R238" i="2"/>
  <c r="Y245" i="3"/>
  <c r="X245" i="3"/>
  <c r="V245" i="3"/>
  <c r="U245" i="3"/>
  <c r="Z245" i="3"/>
  <c r="W245" i="3"/>
  <c r="S245" i="3"/>
  <c r="T245" i="3"/>
  <c r="R245" i="3"/>
  <c r="Q245" i="3"/>
  <c r="P245" i="3"/>
  <c r="M245" i="3"/>
  <c r="E245" i="3"/>
  <c r="L245" i="3"/>
  <c r="K245" i="3"/>
  <c r="J245" i="3"/>
  <c r="G245" i="3"/>
  <c r="F245" i="3"/>
  <c r="H245" i="3"/>
  <c r="D245" i="3"/>
  <c r="C245" i="3"/>
  <c r="O245" i="3"/>
  <c r="N245" i="3"/>
  <c r="I245" i="3"/>
  <c r="A237" i="2"/>
  <c r="B244" i="3"/>
  <c r="C237" i="2" l="1"/>
  <c r="B237" i="2"/>
  <c r="K237" i="2"/>
  <c r="J237" i="2"/>
  <c r="I237" i="2"/>
  <c r="O237" i="2"/>
  <c r="G237" i="2"/>
  <c r="N237" i="2"/>
  <c r="F237" i="2"/>
  <c r="E237" i="2"/>
  <c r="D237" i="2"/>
  <c r="M237" i="2"/>
  <c r="L237" i="2"/>
  <c r="H237" i="2"/>
  <c r="V237" i="2"/>
  <c r="T237" i="2"/>
  <c r="S237" i="2"/>
  <c r="U237" i="2"/>
  <c r="X237" i="2"/>
  <c r="W237" i="2"/>
  <c r="Y237" i="2"/>
  <c r="Z237" i="2"/>
  <c r="P237" i="2"/>
  <c r="Q237" i="2"/>
  <c r="R237" i="2"/>
  <c r="U244" i="3"/>
  <c r="T244" i="3"/>
  <c r="Z244" i="3"/>
  <c r="X244" i="3"/>
  <c r="W244" i="3"/>
  <c r="V244" i="3"/>
  <c r="S244" i="3"/>
  <c r="Y244" i="3"/>
  <c r="Q244" i="3"/>
  <c r="R244" i="3"/>
  <c r="P244" i="3"/>
  <c r="H244" i="3"/>
  <c r="O244" i="3"/>
  <c r="G244" i="3"/>
  <c r="L244" i="3"/>
  <c r="K244" i="3"/>
  <c r="F244" i="3"/>
  <c r="E244" i="3"/>
  <c r="N244" i="3"/>
  <c r="M244" i="3"/>
  <c r="J244" i="3"/>
  <c r="D244" i="3"/>
  <c r="I244" i="3"/>
  <c r="C244" i="3"/>
  <c r="B243" i="3"/>
  <c r="A236" i="2"/>
  <c r="C236" i="2" l="1"/>
  <c r="B236" i="2"/>
  <c r="O236" i="2"/>
  <c r="G236" i="2"/>
  <c r="N236" i="2"/>
  <c r="F236" i="2"/>
  <c r="M236" i="2"/>
  <c r="E236" i="2"/>
  <c r="K236" i="2"/>
  <c r="J236" i="2"/>
  <c r="L236" i="2"/>
  <c r="I236" i="2"/>
  <c r="H236" i="2"/>
  <c r="D236" i="2"/>
  <c r="V236" i="2"/>
  <c r="U236" i="2"/>
  <c r="X236" i="2"/>
  <c r="T236" i="2"/>
  <c r="Z236" i="2"/>
  <c r="Y236" i="2"/>
  <c r="W236" i="2"/>
  <c r="S236" i="2"/>
  <c r="P236" i="2"/>
  <c r="Q236" i="2"/>
  <c r="R236" i="2"/>
  <c r="Y243" i="3"/>
  <c r="X243" i="3"/>
  <c r="V243" i="3"/>
  <c r="S243" i="3"/>
  <c r="W243" i="3"/>
  <c r="Z243" i="3"/>
  <c r="U243" i="3"/>
  <c r="T243" i="3"/>
  <c r="R243" i="3"/>
  <c r="Q243" i="3"/>
  <c r="P243" i="3"/>
  <c r="K243" i="3"/>
  <c r="J243" i="3"/>
  <c r="M243" i="3"/>
  <c r="L243" i="3"/>
  <c r="G243" i="3"/>
  <c r="F243" i="3"/>
  <c r="H243" i="3"/>
  <c r="E243" i="3"/>
  <c r="O243" i="3"/>
  <c r="N243" i="3"/>
  <c r="D243" i="3"/>
  <c r="I243" i="3"/>
  <c r="C243" i="3"/>
  <c r="A235" i="2"/>
  <c r="B242" i="3"/>
  <c r="C235" i="2" l="1"/>
  <c r="B235" i="2"/>
  <c r="K235" i="2"/>
  <c r="J235" i="2"/>
  <c r="I235" i="2"/>
  <c r="O235" i="2"/>
  <c r="G235" i="2"/>
  <c r="N235" i="2"/>
  <c r="F235" i="2"/>
  <c r="H235" i="2"/>
  <c r="E235" i="2"/>
  <c r="D235" i="2"/>
  <c r="M235" i="2"/>
  <c r="L235" i="2"/>
  <c r="S235" i="2"/>
  <c r="X235" i="2"/>
  <c r="U235" i="2"/>
  <c r="T235" i="2"/>
  <c r="V235" i="2"/>
  <c r="Y235" i="2"/>
  <c r="Z235" i="2"/>
  <c r="W235" i="2"/>
  <c r="P235" i="2"/>
  <c r="Q235" i="2"/>
  <c r="R235" i="2"/>
  <c r="U242" i="3"/>
  <c r="T242" i="3"/>
  <c r="Z242" i="3"/>
  <c r="Y242" i="3"/>
  <c r="X242" i="3"/>
  <c r="W242" i="3"/>
  <c r="S242" i="3"/>
  <c r="V242" i="3"/>
  <c r="Q242" i="3"/>
  <c r="R242" i="3"/>
  <c r="P242" i="3"/>
  <c r="N242" i="3"/>
  <c r="F242" i="3"/>
  <c r="M242" i="3"/>
  <c r="E242" i="3"/>
  <c r="L242" i="3"/>
  <c r="K242" i="3"/>
  <c r="H242" i="3"/>
  <c r="G242" i="3"/>
  <c r="D242" i="3"/>
  <c r="C242" i="3"/>
  <c r="O242" i="3"/>
  <c r="J242" i="3"/>
  <c r="I242" i="3"/>
  <c r="B241" i="3"/>
  <c r="A234" i="2"/>
  <c r="C234" i="2" l="1"/>
  <c r="B234" i="2"/>
  <c r="O234" i="2"/>
  <c r="G234" i="2"/>
  <c r="N234" i="2"/>
  <c r="F234" i="2"/>
  <c r="M234" i="2"/>
  <c r="E234" i="2"/>
  <c r="K234" i="2"/>
  <c r="J234" i="2"/>
  <c r="L234" i="2"/>
  <c r="I234" i="2"/>
  <c r="H234" i="2"/>
  <c r="D234" i="2"/>
  <c r="V234" i="2"/>
  <c r="T234" i="2"/>
  <c r="U234" i="2"/>
  <c r="X234" i="2"/>
  <c r="Y234" i="2"/>
  <c r="W234" i="2"/>
  <c r="Z234" i="2"/>
  <c r="S234" i="2"/>
  <c r="P234" i="2"/>
  <c r="Q234" i="2"/>
  <c r="R234" i="2"/>
  <c r="Y241" i="3"/>
  <c r="X241" i="3"/>
  <c r="V241" i="3"/>
  <c r="T241" i="3"/>
  <c r="S241" i="3"/>
  <c r="Z241" i="3"/>
  <c r="W241" i="3"/>
  <c r="U241" i="3"/>
  <c r="P241" i="3"/>
  <c r="R241" i="3"/>
  <c r="Q241" i="3"/>
  <c r="I241" i="3"/>
  <c r="H241" i="3"/>
  <c r="M241" i="3"/>
  <c r="L241" i="3"/>
  <c r="G241" i="3"/>
  <c r="F241" i="3"/>
  <c r="J241" i="3"/>
  <c r="E241" i="3"/>
  <c r="D241" i="3"/>
  <c r="C241" i="3"/>
  <c r="O241" i="3"/>
  <c r="N241" i="3"/>
  <c r="K241" i="3"/>
  <c r="B240" i="3"/>
  <c r="A233" i="2"/>
  <c r="C233" i="2" l="1"/>
  <c r="B233" i="2"/>
  <c r="K233" i="2"/>
  <c r="J233" i="2"/>
  <c r="I233" i="2"/>
  <c r="O233" i="2"/>
  <c r="G233" i="2"/>
  <c r="N233" i="2"/>
  <c r="F233" i="2"/>
  <c r="L233" i="2"/>
  <c r="H233" i="2"/>
  <c r="E233" i="2"/>
  <c r="D233" i="2"/>
  <c r="M233" i="2"/>
  <c r="U233" i="2"/>
  <c r="V233" i="2"/>
  <c r="S233" i="2"/>
  <c r="X233" i="2"/>
  <c r="T233" i="2"/>
  <c r="Y233" i="2"/>
  <c r="W233" i="2"/>
  <c r="Z233" i="2"/>
  <c r="P233" i="2"/>
  <c r="Q233" i="2"/>
  <c r="R233" i="2"/>
  <c r="U240" i="3"/>
  <c r="T240" i="3"/>
  <c r="Z240" i="3"/>
  <c r="Y240" i="3"/>
  <c r="X240" i="3"/>
  <c r="S240" i="3"/>
  <c r="W240" i="3"/>
  <c r="V240" i="3"/>
  <c r="Q240" i="3"/>
  <c r="R240" i="3"/>
  <c r="P240" i="3"/>
  <c r="L240" i="3"/>
  <c r="K240" i="3"/>
  <c r="N240" i="3"/>
  <c r="M240" i="3"/>
  <c r="H240" i="3"/>
  <c r="G240" i="3"/>
  <c r="O240" i="3"/>
  <c r="J240" i="3"/>
  <c r="I240" i="3"/>
  <c r="D240" i="3"/>
  <c r="F240" i="3"/>
  <c r="C240" i="3"/>
  <c r="E240" i="3"/>
  <c r="B239" i="3"/>
  <c r="A232" i="2"/>
  <c r="C232" i="2" l="1"/>
  <c r="B232" i="2"/>
  <c r="O232" i="2"/>
  <c r="G232" i="2"/>
  <c r="N232" i="2"/>
  <c r="F232" i="2"/>
  <c r="M232" i="2"/>
  <c r="E232" i="2"/>
  <c r="K232" i="2"/>
  <c r="J232" i="2"/>
  <c r="L232" i="2"/>
  <c r="I232" i="2"/>
  <c r="H232" i="2"/>
  <c r="D232" i="2"/>
  <c r="S232" i="2"/>
  <c r="T232" i="2"/>
  <c r="U232" i="2"/>
  <c r="W232" i="2"/>
  <c r="V232" i="2"/>
  <c r="Y232" i="2"/>
  <c r="X232" i="2"/>
  <c r="Z232" i="2"/>
  <c r="P232" i="2"/>
  <c r="Q232" i="2"/>
  <c r="R232" i="2"/>
  <c r="Y239" i="3"/>
  <c r="X239" i="3"/>
  <c r="V239" i="3"/>
  <c r="S239" i="3"/>
  <c r="W239" i="3"/>
  <c r="U239" i="3"/>
  <c r="T239" i="3"/>
  <c r="Z239" i="3"/>
  <c r="Q239" i="3"/>
  <c r="P239" i="3"/>
  <c r="R239" i="3"/>
  <c r="O239" i="3"/>
  <c r="G239" i="3"/>
  <c r="N239" i="3"/>
  <c r="F239" i="3"/>
  <c r="M239" i="3"/>
  <c r="L239" i="3"/>
  <c r="I239" i="3"/>
  <c r="H239" i="3"/>
  <c r="J239" i="3"/>
  <c r="E239" i="3"/>
  <c r="D239" i="3"/>
  <c r="K239" i="3"/>
  <c r="C239" i="3"/>
  <c r="A231" i="2"/>
  <c r="B238" i="3"/>
  <c r="C231" i="2" l="1"/>
  <c r="B231" i="2"/>
  <c r="K231" i="2"/>
  <c r="J231" i="2"/>
  <c r="I231" i="2"/>
  <c r="O231" i="2"/>
  <c r="G231" i="2"/>
  <c r="N231" i="2"/>
  <c r="F231" i="2"/>
  <c r="M231" i="2"/>
  <c r="L231" i="2"/>
  <c r="H231" i="2"/>
  <c r="E231" i="2"/>
  <c r="D231" i="2"/>
  <c r="U231" i="2"/>
  <c r="V231" i="2"/>
  <c r="X231" i="2"/>
  <c r="S231" i="2"/>
  <c r="T231" i="2"/>
  <c r="W231" i="2"/>
  <c r="Z231" i="2"/>
  <c r="Y231" i="2"/>
  <c r="P231" i="2"/>
  <c r="Q231" i="2"/>
  <c r="R231" i="2"/>
  <c r="U238" i="3"/>
  <c r="T238" i="3"/>
  <c r="Z238" i="3"/>
  <c r="Y238" i="3"/>
  <c r="V238" i="3"/>
  <c r="X238" i="3"/>
  <c r="S238" i="3"/>
  <c r="W238" i="3"/>
  <c r="R238" i="3"/>
  <c r="Q238" i="3"/>
  <c r="P238" i="3"/>
  <c r="J238" i="3"/>
  <c r="I238" i="3"/>
  <c r="N238" i="3"/>
  <c r="M238" i="3"/>
  <c r="H238" i="3"/>
  <c r="G238" i="3"/>
  <c r="C238" i="3"/>
  <c r="O238" i="3"/>
  <c r="L238" i="3"/>
  <c r="K238" i="3"/>
  <c r="F238" i="3"/>
  <c r="E238" i="3"/>
  <c r="D238" i="3"/>
  <c r="B237" i="3"/>
  <c r="A230" i="2"/>
  <c r="C230" i="2" l="1"/>
  <c r="B230" i="2"/>
  <c r="O230" i="2"/>
  <c r="G230" i="2"/>
  <c r="N230" i="2"/>
  <c r="F230" i="2"/>
  <c r="M230" i="2"/>
  <c r="E230" i="2"/>
  <c r="K230" i="2"/>
  <c r="J230" i="2"/>
  <c r="D230" i="2"/>
  <c r="L230" i="2"/>
  <c r="I230" i="2"/>
  <c r="H230" i="2"/>
  <c r="U230" i="2"/>
  <c r="T230" i="2"/>
  <c r="S230" i="2"/>
  <c r="X230" i="2"/>
  <c r="Y230" i="2"/>
  <c r="W230" i="2"/>
  <c r="Z230" i="2"/>
  <c r="V230" i="2"/>
  <c r="P230" i="2"/>
  <c r="Q230" i="2"/>
  <c r="R230" i="2"/>
  <c r="Y237" i="3"/>
  <c r="X237" i="3"/>
  <c r="V237" i="3"/>
  <c r="T237" i="3"/>
  <c r="S237" i="3"/>
  <c r="U237" i="3"/>
  <c r="Z237" i="3"/>
  <c r="W237" i="3"/>
  <c r="P237" i="3"/>
  <c r="R237" i="3"/>
  <c r="Q237" i="3"/>
  <c r="M237" i="3"/>
  <c r="E237" i="3"/>
  <c r="L237" i="3"/>
  <c r="O237" i="3"/>
  <c r="N237" i="3"/>
  <c r="I237" i="3"/>
  <c r="H237" i="3"/>
  <c r="J237" i="3"/>
  <c r="G237" i="3"/>
  <c r="F237" i="3"/>
  <c r="D237" i="3"/>
  <c r="C237" i="3"/>
  <c r="K237" i="3"/>
  <c r="B236" i="3"/>
  <c r="A229" i="2"/>
  <c r="C229" i="2" l="1"/>
  <c r="B229" i="2"/>
  <c r="K229" i="2"/>
  <c r="J229" i="2"/>
  <c r="I229" i="2"/>
  <c r="O229" i="2"/>
  <c r="G229" i="2"/>
  <c r="N229" i="2"/>
  <c r="F229" i="2"/>
  <c r="M229" i="2"/>
  <c r="L229" i="2"/>
  <c r="H229" i="2"/>
  <c r="E229" i="2"/>
  <c r="D229" i="2"/>
  <c r="U229" i="2"/>
  <c r="S229" i="2"/>
  <c r="V229" i="2"/>
  <c r="T229" i="2"/>
  <c r="Z229" i="2"/>
  <c r="Y229" i="2"/>
  <c r="X229" i="2"/>
  <c r="W229" i="2"/>
  <c r="P229" i="2"/>
  <c r="Q229" i="2"/>
  <c r="R229" i="2"/>
  <c r="U236" i="3"/>
  <c r="T236" i="3"/>
  <c r="Z236" i="3"/>
  <c r="W236" i="3"/>
  <c r="V236" i="3"/>
  <c r="X236" i="3"/>
  <c r="Y236" i="3"/>
  <c r="S236" i="3"/>
  <c r="R236" i="3"/>
  <c r="Q236" i="3"/>
  <c r="P236" i="3"/>
  <c r="H236" i="3"/>
  <c r="O236" i="3"/>
  <c r="G236" i="3"/>
  <c r="N236" i="3"/>
  <c r="M236" i="3"/>
  <c r="J236" i="3"/>
  <c r="I236" i="3"/>
  <c r="L236" i="3"/>
  <c r="D236" i="3"/>
  <c r="K236" i="3"/>
  <c r="F236" i="3"/>
  <c r="C236" i="3"/>
  <c r="E236" i="3"/>
  <c r="A228" i="2"/>
  <c r="B235" i="3"/>
  <c r="C228" i="2" l="1"/>
  <c r="B228" i="2"/>
  <c r="O228" i="2"/>
  <c r="G228" i="2"/>
  <c r="N228" i="2"/>
  <c r="F228" i="2"/>
  <c r="M228" i="2"/>
  <c r="E228" i="2"/>
  <c r="K228" i="2"/>
  <c r="J228" i="2"/>
  <c r="H228" i="2"/>
  <c r="D228" i="2"/>
  <c r="L228" i="2"/>
  <c r="I228" i="2"/>
  <c r="S228" i="2"/>
  <c r="T228" i="2"/>
  <c r="X228" i="2"/>
  <c r="V228" i="2"/>
  <c r="U228" i="2"/>
  <c r="Z228" i="2"/>
  <c r="Y228" i="2"/>
  <c r="W228" i="2"/>
  <c r="P228" i="2"/>
  <c r="Q228" i="2"/>
  <c r="R228" i="2"/>
  <c r="Y235" i="3"/>
  <c r="X235" i="3"/>
  <c r="V235" i="3"/>
  <c r="U235" i="3"/>
  <c r="Z235" i="3"/>
  <c r="S235" i="3"/>
  <c r="W235" i="3"/>
  <c r="T235" i="3"/>
  <c r="Q235" i="3"/>
  <c r="R235" i="3"/>
  <c r="P235" i="3"/>
  <c r="K235" i="3"/>
  <c r="J235" i="3"/>
  <c r="O235" i="3"/>
  <c r="E235" i="3"/>
  <c r="N235" i="3"/>
  <c r="I235" i="3"/>
  <c r="H235" i="3"/>
  <c r="L235" i="3"/>
  <c r="G235" i="3"/>
  <c r="F235" i="3"/>
  <c r="D235" i="3"/>
  <c r="M235" i="3"/>
  <c r="C235" i="3"/>
  <c r="B234" i="3"/>
  <c r="A227" i="2"/>
  <c r="C227" i="2" l="1"/>
  <c r="B227" i="2"/>
  <c r="K227" i="2"/>
  <c r="J227" i="2"/>
  <c r="I227" i="2"/>
  <c r="O227" i="2"/>
  <c r="G227" i="2"/>
  <c r="N227" i="2"/>
  <c r="F227" i="2"/>
  <c r="M227" i="2"/>
  <c r="L227" i="2"/>
  <c r="H227" i="2"/>
  <c r="E227" i="2"/>
  <c r="D227" i="2"/>
  <c r="S227" i="2"/>
  <c r="U227" i="2"/>
  <c r="V227" i="2"/>
  <c r="W227" i="2"/>
  <c r="Y227" i="2"/>
  <c r="Z227" i="2"/>
  <c r="X227" i="2"/>
  <c r="T227" i="2"/>
  <c r="P227" i="2"/>
  <c r="Q227" i="2"/>
  <c r="R227" i="2"/>
  <c r="U234" i="3"/>
  <c r="T234" i="3"/>
  <c r="Z234" i="3"/>
  <c r="X234" i="3"/>
  <c r="V234" i="3"/>
  <c r="S234" i="3"/>
  <c r="Y234" i="3"/>
  <c r="W234" i="3"/>
  <c r="P234" i="3"/>
  <c r="R234" i="3"/>
  <c r="Q234" i="3"/>
  <c r="N234" i="3"/>
  <c r="F234" i="3"/>
  <c r="M234" i="3"/>
  <c r="E234" i="3"/>
  <c r="O234" i="3"/>
  <c r="J234" i="3"/>
  <c r="I234" i="3"/>
  <c r="C234" i="3"/>
  <c r="L234" i="3"/>
  <c r="K234" i="3"/>
  <c r="H234" i="3"/>
  <c r="G234" i="3"/>
  <c r="D234" i="3"/>
  <c r="A226" i="2"/>
  <c r="B233" i="3"/>
  <c r="C226" i="2" l="1"/>
  <c r="B226" i="2"/>
  <c r="O226" i="2"/>
  <c r="G226" i="2"/>
  <c r="N226" i="2"/>
  <c r="F226" i="2"/>
  <c r="M226" i="2"/>
  <c r="E226" i="2"/>
  <c r="K226" i="2"/>
  <c r="J226" i="2"/>
  <c r="I226" i="2"/>
  <c r="H226" i="2"/>
  <c r="D226" i="2"/>
  <c r="L226" i="2"/>
  <c r="U226" i="2"/>
  <c r="V226" i="2"/>
  <c r="S226" i="2"/>
  <c r="X226" i="2"/>
  <c r="W226" i="2"/>
  <c r="Z226" i="2"/>
  <c r="Y226" i="2"/>
  <c r="T226" i="2"/>
  <c r="P226" i="2"/>
  <c r="Q226" i="2"/>
  <c r="R226" i="2"/>
  <c r="Y233" i="3"/>
  <c r="X233" i="3"/>
  <c r="V233" i="3"/>
  <c r="W233" i="3"/>
  <c r="S233" i="3"/>
  <c r="Z233" i="3"/>
  <c r="U233" i="3"/>
  <c r="T233" i="3"/>
  <c r="P233" i="3"/>
  <c r="R233" i="3"/>
  <c r="Q233" i="3"/>
  <c r="I233" i="3"/>
  <c r="H233" i="3"/>
  <c r="O233" i="3"/>
  <c r="E233" i="3"/>
  <c r="N233" i="3"/>
  <c r="K233" i="3"/>
  <c r="J233" i="3"/>
  <c r="L233" i="3"/>
  <c r="G233" i="3"/>
  <c r="F233" i="3"/>
  <c r="D233" i="3"/>
  <c r="C233" i="3"/>
  <c r="M233" i="3"/>
  <c r="B232" i="3"/>
  <c r="A225" i="2"/>
  <c r="C225" i="2" l="1"/>
  <c r="B225" i="2"/>
  <c r="K225" i="2"/>
  <c r="J225" i="2"/>
  <c r="I225" i="2"/>
  <c r="O225" i="2"/>
  <c r="G225" i="2"/>
  <c r="N225" i="2"/>
  <c r="F225" i="2"/>
  <c r="M225" i="2"/>
  <c r="L225" i="2"/>
  <c r="H225" i="2"/>
  <c r="E225" i="2"/>
  <c r="D225" i="2"/>
  <c r="V225" i="2"/>
  <c r="X225" i="2"/>
  <c r="U225" i="2"/>
  <c r="W225" i="2"/>
  <c r="Z225" i="2"/>
  <c r="T225" i="2"/>
  <c r="Y225" i="2"/>
  <c r="S225" i="2"/>
  <c r="P225" i="2"/>
  <c r="Q225" i="2"/>
  <c r="R225" i="2"/>
  <c r="U232" i="3"/>
  <c r="T232" i="3"/>
  <c r="Z232" i="3"/>
  <c r="Y232" i="3"/>
  <c r="X232" i="3"/>
  <c r="S232" i="3"/>
  <c r="W232" i="3"/>
  <c r="V232" i="3"/>
  <c r="R232" i="3"/>
  <c r="Q232" i="3"/>
  <c r="P232" i="3"/>
  <c r="L232" i="3"/>
  <c r="K232" i="3"/>
  <c r="F232" i="3"/>
  <c r="O232" i="3"/>
  <c r="E232" i="3"/>
  <c r="J232" i="3"/>
  <c r="I232" i="3"/>
  <c r="N232" i="3"/>
  <c r="D232" i="3"/>
  <c r="M232" i="3"/>
  <c r="H232" i="3"/>
  <c r="C232" i="3"/>
  <c r="G232" i="3"/>
  <c r="A224" i="2"/>
  <c r="B231" i="3"/>
  <c r="C224" i="2" l="1"/>
  <c r="B224" i="2"/>
  <c r="O224" i="2"/>
  <c r="G224" i="2"/>
  <c r="N224" i="2"/>
  <c r="F224" i="2"/>
  <c r="M224" i="2"/>
  <c r="E224" i="2"/>
  <c r="K224" i="2"/>
  <c r="J224" i="2"/>
  <c r="L224" i="2"/>
  <c r="I224" i="2"/>
  <c r="H224" i="2"/>
  <c r="D224" i="2"/>
  <c r="V224" i="2"/>
  <c r="U224" i="2"/>
  <c r="X224" i="2"/>
  <c r="Y224" i="2"/>
  <c r="T224" i="2"/>
  <c r="Z224" i="2"/>
  <c r="W224" i="2"/>
  <c r="S224" i="2"/>
  <c r="P224" i="2"/>
  <c r="Q224" i="2"/>
  <c r="R224" i="2"/>
  <c r="Y231" i="3"/>
  <c r="X231" i="3"/>
  <c r="V231" i="3"/>
  <c r="Z231" i="3"/>
  <c r="T231" i="3"/>
  <c r="S231" i="3"/>
  <c r="U231" i="3"/>
  <c r="W231" i="3"/>
  <c r="Q231" i="3"/>
  <c r="P231" i="3"/>
  <c r="R231" i="3"/>
  <c r="O231" i="3"/>
  <c r="G231" i="3"/>
  <c r="N231" i="3"/>
  <c r="F231" i="3"/>
  <c r="E231" i="3"/>
  <c r="K231" i="3"/>
  <c r="J231" i="3"/>
  <c r="L231" i="3"/>
  <c r="I231" i="3"/>
  <c r="H231" i="3"/>
  <c r="D231" i="3"/>
  <c r="M231" i="3"/>
  <c r="C231" i="3"/>
  <c r="B230" i="3"/>
  <c r="A223" i="2"/>
  <c r="C223" i="2" l="1"/>
  <c r="B223" i="2"/>
  <c r="K223" i="2"/>
  <c r="J223" i="2"/>
  <c r="I223" i="2"/>
  <c r="O223" i="2"/>
  <c r="G223" i="2"/>
  <c r="N223" i="2"/>
  <c r="F223" i="2"/>
  <c r="D223" i="2"/>
  <c r="M223" i="2"/>
  <c r="L223" i="2"/>
  <c r="H223" i="2"/>
  <c r="E223" i="2"/>
  <c r="S223" i="2"/>
  <c r="V223" i="2"/>
  <c r="U223" i="2"/>
  <c r="T223" i="2"/>
  <c r="W223" i="2"/>
  <c r="X223" i="2"/>
  <c r="Y223" i="2"/>
  <c r="Z223" i="2"/>
  <c r="P223" i="2"/>
  <c r="Q223" i="2"/>
  <c r="R223" i="2"/>
  <c r="U230" i="3"/>
  <c r="T230" i="3"/>
  <c r="Z230" i="3"/>
  <c r="S230" i="3"/>
  <c r="W230" i="3"/>
  <c r="X230" i="3"/>
  <c r="Y230" i="3"/>
  <c r="V230" i="3"/>
  <c r="R230" i="3"/>
  <c r="Q230" i="3"/>
  <c r="P230" i="3"/>
  <c r="J230" i="3"/>
  <c r="I230" i="3"/>
  <c r="F230" i="3"/>
  <c r="O230" i="3"/>
  <c r="E230" i="3"/>
  <c r="L230" i="3"/>
  <c r="K230" i="3"/>
  <c r="C230" i="3"/>
  <c r="N230" i="3"/>
  <c r="M230" i="3"/>
  <c r="H230" i="3"/>
  <c r="G230" i="3"/>
  <c r="D230" i="3"/>
  <c r="B229" i="3"/>
  <c r="A222" i="2"/>
  <c r="C222" i="2" l="1"/>
  <c r="B222" i="2"/>
  <c r="O222" i="2"/>
  <c r="G222" i="2"/>
  <c r="N222" i="2"/>
  <c r="F222" i="2"/>
  <c r="M222" i="2"/>
  <c r="E222" i="2"/>
  <c r="K222" i="2"/>
  <c r="J222" i="2"/>
  <c r="L222" i="2"/>
  <c r="I222" i="2"/>
  <c r="H222" i="2"/>
  <c r="D222" i="2"/>
  <c r="S222" i="2"/>
  <c r="U222" i="2"/>
  <c r="V222" i="2"/>
  <c r="X222" i="2"/>
  <c r="Y222" i="2"/>
  <c r="W222" i="2"/>
  <c r="T222" i="2"/>
  <c r="Z222" i="2"/>
  <c r="P222" i="2"/>
  <c r="Q222" i="2"/>
  <c r="R222" i="2"/>
  <c r="Y229" i="3"/>
  <c r="X229" i="3"/>
  <c r="V229" i="3"/>
  <c r="U229" i="3"/>
  <c r="Z229" i="3"/>
  <c r="S229" i="3"/>
  <c r="T229" i="3"/>
  <c r="W229" i="3"/>
  <c r="P229" i="3"/>
  <c r="R229" i="3"/>
  <c r="Q229" i="3"/>
  <c r="M229" i="3"/>
  <c r="E229" i="3"/>
  <c r="L229" i="3"/>
  <c r="G229" i="3"/>
  <c r="F229" i="3"/>
  <c r="K229" i="3"/>
  <c r="J229" i="3"/>
  <c r="N229" i="3"/>
  <c r="I229" i="3"/>
  <c r="H229" i="3"/>
  <c r="D229" i="3"/>
  <c r="C229" i="3"/>
  <c r="O229" i="3"/>
  <c r="B228" i="3"/>
  <c r="A221" i="2"/>
  <c r="C221" i="2" l="1"/>
  <c r="B221" i="2"/>
  <c r="K221" i="2"/>
  <c r="J221" i="2"/>
  <c r="I221" i="2"/>
  <c r="O221" i="2"/>
  <c r="G221" i="2"/>
  <c r="N221" i="2"/>
  <c r="F221" i="2"/>
  <c r="E221" i="2"/>
  <c r="D221" i="2"/>
  <c r="M221" i="2"/>
  <c r="L221" i="2"/>
  <c r="H221" i="2"/>
  <c r="S221" i="2"/>
  <c r="X221" i="2"/>
  <c r="U221" i="2"/>
  <c r="V221" i="2"/>
  <c r="T221" i="2"/>
  <c r="W221" i="2"/>
  <c r="Z221" i="2"/>
  <c r="Y221" i="2"/>
  <c r="P221" i="2"/>
  <c r="Q221" i="2"/>
  <c r="R221" i="2"/>
  <c r="U228" i="3"/>
  <c r="T228" i="3"/>
  <c r="Z228" i="3"/>
  <c r="V228" i="3"/>
  <c r="W228" i="3"/>
  <c r="S228" i="3"/>
  <c r="Y228" i="3"/>
  <c r="X228" i="3"/>
  <c r="R228" i="3"/>
  <c r="Q228" i="3"/>
  <c r="P228" i="3"/>
  <c r="H228" i="3"/>
  <c r="O228" i="3"/>
  <c r="G228" i="3"/>
  <c r="F228" i="3"/>
  <c r="E228" i="3"/>
  <c r="L228" i="3"/>
  <c r="K228" i="3"/>
  <c r="N228" i="3"/>
  <c r="D228" i="3"/>
  <c r="M228" i="3"/>
  <c r="J228" i="3"/>
  <c r="C228" i="3"/>
  <c r="I228" i="3"/>
  <c r="A220" i="2"/>
  <c r="B227" i="3"/>
  <c r="C220" i="2" l="1"/>
  <c r="B220" i="2"/>
  <c r="O220" i="2"/>
  <c r="G220" i="2"/>
  <c r="N220" i="2"/>
  <c r="F220" i="2"/>
  <c r="M220" i="2"/>
  <c r="E220" i="2"/>
  <c r="K220" i="2"/>
  <c r="J220" i="2"/>
  <c r="L220" i="2"/>
  <c r="I220" i="2"/>
  <c r="H220" i="2"/>
  <c r="D220" i="2"/>
  <c r="V220" i="2"/>
  <c r="T220" i="2"/>
  <c r="U220" i="2"/>
  <c r="W220" i="2"/>
  <c r="Y220" i="2"/>
  <c r="X220" i="2"/>
  <c r="Z220" i="2"/>
  <c r="S220" i="2"/>
  <c r="P220" i="2"/>
  <c r="Q220" i="2"/>
  <c r="R220" i="2"/>
  <c r="U227" i="3"/>
  <c r="Z227" i="3"/>
  <c r="T227" i="3"/>
  <c r="Y227" i="3"/>
  <c r="V227" i="3"/>
  <c r="X227" i="3"/>
  <c r="W227" i="3"/>
  <c r="S227" i="3"/>
  <c r="Q227" i="3"/>
  <c r="R227" i="3"/>
  <c r="P227" i="3"/>
  <c r="K227" i="3"/>
  <c r="J227" i="3"/>
  <c r="G227" i="3"/>
  <c r="F227" i="3"/>
  <c r="M227" i="3"/>
  <c r="L227" i="3"/>
  <c r="N227" i="3"/>
  <c r="I227" i="3"/>
  <c r="H227" i="3"/>
  <c r="E227" i="3"/>
  <c r="D227" i="3"/>
  <c r="O227" i="3"/>
  <c r="C227" i="3"/>
  <c r="B226" i="3"/>
  <c r="A219" i="2"/>
  <c r="C219" i="2" l="1"/>
  <c r="B219" i="2"/>
  <c r="K219" i="2"/>
  <c r="J219" i="2"/>
  <c r="I219" i="2"/>
  <c r="O219" i="2"/>
  <c r="G219" i="2"/>
  <c r="N219" i="2"/>
  <c r="F219" i="2"/>
  <c r="H219" i="2"/>
  <c r="E219" i="2"/>
  <c r="D219" i="2"/>
  <c r="M219" i="2"/>
  <c r="L219" i="2"/>
  <c r="T219" i="2"/>
  <c r="V219" i="2"/>
  <c r="S219" i="2"/>
  <c r="Z219" i="2"/>
  <c r="X219" i="2"/>
  <c r="W219" i="2"/>
  <c r="Y219" i="2"/>
  <c r="U219" i="2"/>
  <c r="P219" i="2"/>
  <c r="Q219" i="2"/>
  <c r="R219" i="2"/>
  <c r="Y226" i="3"/>
  <c r="V226" i="3"/>
  <c r="S226" i="3"/>
  <c r="Z226" i="3"/>
  <c r="X226" i="3"/>
  <c r="T226" i="3"/>
  <c r="W226" i="3"/>
  <c r="U226" i="3"/>
  <c r="R226" i="3"/>
  <c r="P226" i="3"/>
  <c r="Q226" i="3"/>
  <c r="N226" i="3"/>
  <c r="F226" i="3"/>
  <c r="M226" i="3"/>
  <c r="E226" i="3"/>
  <c r="H226" i="3"/>
  <c r="G226" i="3"/>
  <c r="L226" i="3"/>
  <c r="K226" i="3"/>
  <c r="C226" i="3"/>
  <c r="O226" i="3"/>
  <c r="J226" i="3"/>
  <c r="I226" i="3"/>
  <c r="D226" i="3"/>
  <c r="A218" i="2"/>
  <c r="B225" i="3"/>
  <c r="C218" i="2" l="1"/>
  <c r="B218" i="2"/>
  <c r="O218" i="2"/>
  <c r="G218" i="2"/>
  <c r="N218" i="2"/>
  <c r="F218" i="2"/>
  <c r="M218" i="2"/>
  <c r="E218" i="2"/>
  <c r="K218" i="2"/>
  <c r="J218" i="2"/>
  <c r="L218" i="2"/>
  <c r="I218" i="2"/>
  <c r="H218" i="2"/>
  <c r="D218" i="2"/>
  <c r="U218" i="2"/>
  <c r="V218" i="2"/>
  <c r="T218" i="2"/>
  <c r="Z218" i="2"/>
  <c r="Y218" i="2"/>
  <c r="X218" i="2"/>
  <c r="W218" i="2"/>
  <c r="S218" i="2"/>
  <c r="P218" i="2"/>
  <c r="Q218" i="2"/>
  <c r="R218" i="2"/>
  <c r="U225" i="3"/>
  <c r="Z225" i="3"/>
  <c r="X225" i="3"/>
  <c r="W225" i="3"/>
  <c r="S225" i="3"/>
  <c r="V225" i="3"/>
  <c r="T225" i="3"/>
  <c r="Y225" i="3"/>
  <c r="P225" i="3"/>
  <c r="R225" i="3"/>
  <c r="Q225" i="3"/>
  <c r="I225" i="3"/>
  <c r="H225" i="3"/>
  <c r="G225" i="3"/>
  <c r="F225" i="3"/>
  <c r="M225" i="3"/>
  <c r="L225" i="3"/>
  <c r="N225" i="3"/>
  <c r="K225" i="3"/>
  <c r="J225" i="3"/>
  <c r="D225" i="3"/>
  <c r="E225" i="3"/>
  <c r="C225" i="3"/>
  <c r="O225" i="3"/>
  <c r="B224" i="3"/>
  <c r="A217" i="2"/>
  <c r="C217" i="2" l="1"/>
  <c r="B217" i="2"/>
  <c r="K217" i="2"/>
  <c r="J217" i="2"/>
  <c r="I217" i="2"/>
  <c r="O217" i="2"/>
  <c r="G217" i="2"/>
  <c r="N217" i="2"/>
  <c r="F217" i="2"/>
  <c r="L217" i="2"/>
  <c r="H217" i="2"/>
  <c r="E217" i="2"/>
  <c r="D217" i="2"/>
  <c r="M217" i="2"/>
  <c r="S217" i="2"/>
  <c r="U217" i="2"/>
  <c r="V217" i="2"/>
  <c r="Y217" i="2"/>
  <c r="Z217" i="2"/>
  <c r="T217" i="2"/>
  <c r="X217" i="2"/>
  <c r="W217" i="2"/>
  <c r="P217" i="2"/>
  <c r="Q217" i="2"/>
  <c r="R217" i="2"/>
  <c r="Y224" i="3"/>
  <c r="V224" i="3"/>
  <c r="W224" i="3"/>
  <c r="U224" i="3"/>
  <c r="T224" i="3"/>
  <c r="S224" i="3"/>
  <c r="X224" i="3"/>
  <c r="Z224" i="3"/>
  <c r="R224" i="3"/>
  <c r="Q224" i="3"/>
  <c r="P224" i="3"/>
  <c r="L224" i="3"/>
  <c r="K224" i="3"/>
  <c r="H224" i="3"/>
  <c r="G224" i="3"/>
  <c r="N224" i="3"/>
  <c r="M224" i="3"/>
  <c r="E224" i="3"/>
  <c r="D224" i="3"/>
  <c r="O224" i="3"/>
  <c r="J224" i="3"/>
  <c r="C224" i="3"/>
  <c r="I224" i="3"/>
  <c r="F224" i="3"/>
  <c r="A216" i="2"/>
  <c r="B223" i="3"/>
  <c r="C216" i="2" l="1"/>
  <c r="B216" i="2"/>
  <c r="O216" i="2"/>
  <c r="G216" i="2"/>
  <c r="N216" i="2"/>
  <c r="F216" i="2"/>
  <c r="M216" i="2"/>
  <c r="E216" i="2"/>
  <c r="K216" i="2"/>
  <c r="J216" i="2"/>
  <c r="L216" i="2"/>
  <c r="I216" i="2"/>
  <c r="H216" i="2"/>
  <c r="D216" i="2"/>
  <c r="V216" i="2"/>
  <c r="S216" i="2"/>
  <c r="W216" i="2"/>
  <c r="U216" i="2"/>
  <c r="T216" i="2"/>
  <c r="X216" i="2"/>
  <c r="Y216" i="2"/>
  <c r="Z216" i="2"/>
  <c r="P216" i="2"/>
  <c r="Q216" i="2"/>
  <c r="R216" i="2"/>
  <c r="U223" i="3"/>
  <c r="Z223" i="3"/>
  <c r="Y223" i="3"/>
  <c r="V223" i="3"/>
  <c r="T223" i="3"/>
  <c r="S223" i="3"/>
  <c r="X223" i="3"/>
  <c r="W223" i="3"/>
  <c r="Q223" i="3"/>
  <c r="P223" i="3"/>
  <c r="R223" i="3"/>
  <c r="O223" i="3"/>
  <c r="G223" i="3"/>
  <c r="N223" i="3"/>
  <c r="F223" i="3"/>
  <c r="I223" i="3"/>
  <c r="H223" i="3"/>
  <c r="M223" i="3"/>
  <c r="L223" i="3"/>
  <c r="K223" i="3"/>
  <c r="J223" i="3"/>
  <c r="E223" i="3"/>
  <c r="D223" i="3"/>
  <c r="C223" i="3"/>
  <c r="B222" i="3"/>
  <c r="A215" i="2"/>
  <c r="C215" i="2" l="1"/>
  <c r="B215" i="2"/>
  <c r="K215" i="2"/>
  <c r="J215" i="2"/>
  <c r="I215" i="2"/>
  <c r="O215" i="2"/>
  <c r="G215" i="2"/>
  <c r="N215" i="2"/>
  <c r="F215" i="2"/>
  <c r="M215" i="2"/>
  <c r="L215" i="2"/>
  <c r="H215" i="2"/>
  <c r="E215" i="2"/>
  <c r="D215" i="2"/>
  <c r="U215" i="2"/>
  <c r="S215" i="2"/>
  <c r="T215" i="2"/>
  <c r="V215" i="2"/>
  <c r="X215" i="2"/>
  <c r="Y215" i="2"/>
  <c r="Z215" i="2"/>
  <c r="W215" i="2"/>
  <c r="P215" i="2"/>
  <c r="Q215" i="2"/>
  <c r="R215" i="2"/>
  <c r="Y222" i="3"/>
  <c r="V222" i="3"/>
  <c r="X222" i="3"/>
  <c r="T222" i="3"/>
  <c r="S222" i="3"/>
  <c r="Z222" i="3"/>
  <c r="U222" i="3"/>
  <c r="W222" i="3"/>
  <c r="R222" i="3"/>
  <c r="Q222" i="3"/>
  <c r="P222" i="3"/>
  <c r="J222" i="3"/>
  <c r="I222" i="3"/>
  <c r="H222" i="3"/>
  <c r="G222" i="3"/>
  <c r="N222" i="3"/>
  <c r="M222" i="3"/>
  <c r="E222" i="3"/>
  <c r="D222" i="3"/>
  <c r="C222" i="3"/>
  <c r="O222" i="3"/>
  <c r="L222" i="3"/>
  <c r="K222" i="3"/>
  <c r="F222" i="3"/>
  <c r="A214" i="2"/>
  <c r="B221" i="3"/>
  <c r="C214" i="2" l="1"/>
  <c r="B214" i="2"/>
  <c r="O214" i="2"/>
  <c r="G214" i="2"/>
  <c r="N214" i="2"/>
  <c r="F214" i="2"/>
  <c r="M214" i="2"/>
  <c r="E214" i="2"/>
  <c r="K214" i="2"/>
  <c r="J214" i="2"/>
  <c r="D214" i="2"/>
  <c r="L214" i="2"/>
  <c r="I214" i="2"/>
  <c r="H214" i="2"/>
  <c r="T214" i="2"/>
  <c r="S214" i="2"/>
  <c r="U214" i="2"/>
  <c r="X214" i="2"/>
  <c r="Z214" i="2"/>
  <c r="V214" i="2"/>
  <c r="Y214" i="2"/>
  <c r="W214" i="2"/>
  <c r="P214" i="2"/>
  <c r="Q214" i="2"/>
  <c r="R214" i="2"/>
  <c r="U221" i="3"/>
  <c r="Z221" i="3"/>
  <c r="W221" i="3"/>
  <c r="S221" i="3"/>
  <c r="X221" i="3"/>
  <c r="Y221" i="3"/>
  <c r="V221" i="3"/>
  <c r="T221" i="3"/>
  <c r="P221" i="3"/>
  <c r="R221" i="3"/>
  <c r="Q221" i="3"/>
  <c r="M221" i="3"/>
  <c r="E221" i="3"/>
  <c r="L221" i="3"/>
  <c r="I221" i="3"/>
  <c r="H221" i="3"/>
  <c r="O221" i="3"/>
  <c r="N221" i="3"/>
  <c r="K221" i="3"/>
  <c r="J221" i="3"/>
  <c r="D221" i="3"/>
  <c r="G221" i="3"/>
  <c r="C221" i="3"/>
  <c r="F221" i="3"/>
  <c r="B220" i="3"/>
  <c r="A213" i="2"/>
  <c r="C213" i="2" l="1"/>
  <c r="B213" i="2"/>
  <c r="K213" i="2"/>
  <c r="J213" i="2"/>
  <c r="I213" i="2"/>
  <c r="O213" i="2"/>
  <c r="G213" i="2"/>
  <c r="N213" i="2"/>
  <c r="F213" i="2"/>
  <c r="M213" i="2"/>
  <c r="L213" i="2"/>
  <c r="H213" i="2"/>
  <c r="E213" i="2"/>
  <c r="D213" i="2"/>
  <c r="T213" i="2"/>
  <c r="V213" i="2"/>
  <c r="S213" i="2"/>
  <c r="U213" i="2"/>
  <c r="Z213" i="2"/>
  <c r="X213" i="2"/>
  <c r="W213" i="2"/>
  <c r="Y213" i="2"/>
  <c r="P213" i="2"/>
  <c r="Q213" i="2"/>
  <c r="R213" i="2"/>
  <c r="Y220" i="3"/>
  <c r="V220" i="3"/>
  <c r="U220" i="3"/>
  <c r="W220" i="3"/>
  <c r="X220" i="3"/>
  <c r="S220" i="3"/>
  <c r="Z220" i="3"/>
  <c r="T220" i="3"/>
  <c r="R220" i="3"/>
  <c r="Q220" i="3"/>
  <c r="P220" i="3"/>
  <c r="H220" i="3"/>
  <c r="O220" i="3"/>
  <c r="G220" i="3"/>
  <c r="J220" i="3"/>
  <c r="I220" i="3"/>
  <c r="N220" i="3"/>
  <c r="M220" i="3"/>
  <c r="E220" i="3"/>
  <c r="D220" i="3"/>
  <c r="L220" i="3"/>
  <c r="C220" i="3"/>
  <c r="K220" i="3"/>
  <c r="F220" i="3"/>
  <c r="B219" i="3"/>
  <c r="A212" i="2"/>
  <c r="C212" i="2" l="1"/>
  <c r="B212" i="2"/>
  <c r="O212" i="2"/>
  <c r="N212" i="2"/>
  <c r="K212" i="2"/>
  <c r="J212" i="2"/>
  <c r="I212" i="2"/>
  <c r="H212" i="2"/>
  <c r="G212" i="2"/>
  <c r="F212" i="2"/>
  <c r="M212" i="2"/>
  <c r="E212" i="2"/>
  <c r="D212" i="2"/>
  <c r="L212" i="2"/>
  <c r="V212" i="2"/>
  <c r="S212" i="2"/>
  <c r="T212" i="2"/>
  <c r="X212" i="2"/>
  <c r="U212" i="2"/>
  <c r="W212" i="2"/>
  <c r="Y212" i="2"/>
  <c r="Z212" i="2"/>
  <c r="P212" i="2"/>
  <c r="Q212" i="2"/>
  <c r="R212" i="2"/>
  <c r="U219" i="3"/>
  <c r="Z219" i="3"/>
  <c r="T219" i="3"/>
  <c r="Y219" i="3"/>
  <c r="V219" i="3"/>
  <c r="W219" i="3"/>
  <c r="X219" i="3"/>
  <c r="S219" i="3"/>
  <c r="Q219" i="3"/>
  <c r="R219" i="3"/>
  <c r="P219" i="3"/>
  <c r="K219" i="3"/>
  <c r="J219" i="3"/>
  <c r="I219" i="3"/>
  <c r="H219" i="3"/>
  <c r="O219" i="3"/>
  <c r="E219" i="3"/>
  <c r="N219" i="3"/>
  <c r="M219" i="3"/>
  <c r="L219" i="3"/>
  <c r="G219" i="3"/>
  <c r="F219" i="3"/>
  <c r="D219" i="3"/>
  <c r="C219" i="3"/>
  <c r="B218" i="3"/>
  <c r="A211" i="2"/>
  <c r="C211" i="2" l="1"/>
  <c r="B211" i="2"/>
  <c r="O211" i="2"/>
  <c r="G211" i="2"/>
  <c r="N211" i="2"/>
  <c r="F211" i="2"/>
  <c r="M211" i="2"/>
  <c r="E211" i="2"/>
  <c r="L211" i="2"/>
  <c r="D211" i="2"/>
  <c r="K211" i="2"/>
  <c r="J211" i="2"/>
  <c r="I211" i="2"/>
  <c r="H211" i="2"/>
  <c r="U211" i="2"/>
  <c r="T211" i="2"/>
  <c r="S211" i="2"/>
  <c r="V211" i="2"/>
  <c r="W211" i="2"/>
  <c r="Y211" i="2"/>
  <c r="X211" i="2"/>
  <c r="Z211" i="2"/>
  <c r="P211" i="2"/>
  <c r="Q211" i="2"/>
  <c r="R211" i="2"/>
  <c r="Y218" i="3"/>
  <c r="V218" i="3"/>
  <c r="S218" i="3"/>
  <c r="Z218" i="3"/>
  <c r="X218" i="3"/>
  <c r="T218" i="3"/>
  <c r="U218" i="3"/>
  <c r="W218" i="3"/>
  <c r="P218" i="3"/>
  <c r="R218" i="3"/>
  <c r="Q218" i="3"/>
  <c r="N218" i="3"/>
  <c r="F218" i="3"/>
  <c r="M218" i="3"/>
  <c r="E218" i="3"/>
  <c r="J218" i="3"/>
  <c r="I218" i="3"/>
  <c r="O218" i="3"/>
  <c r="G218" i="3"/>
  <c r="C218" i="3"/>
  <c r="L218" i="3"/>
  <c r="K218" i="3"/>
  <c r="H218" i="3"/>
  <c r="D218" i="3"/>
  <c r="B217" i="3"/>
  <c r="A210" i="2"/>
  <c r="C210" i="2" l="1"/>
  <c r="B210" i="2"/>
  <c r="K210" i="2"/>
  <c r="J210" i="2"/>
  <c r="I210" i="2"/>
  <c r="H210" i="2"/>
  <c r="O210" i="2"/>
  <c r="G210" i="2"/>
  <c r="N210" i="2"/>
  <c r="F210" i="2"/>
  <c r="M210" i="2"/>
  <c r="E210" i="2"/>
  <c r="L210" i="2"/>
  <c r="D210" i="2"/>
  <c r="U210" i="2"/>
  <c r="V210" i="2"/>
  <c r="S210" i="2"/>
  <c r="X210" i="2"/>
  <c r="T210" i="2"/>
  <c r="W210" i="2"/>
  <c r="Z210" i="2"/>
  <c r="Y210" i="2"/>
  <c r="P210" i="2"/>
  <c r="Q210" i="2"/>
  <c r="R210" i="2"/>
  <c r="U217" i="3"/>
  <c r="Z217" i="3"/>
  <c r="X217" i="3"/>
  <c r="W217" i="3"/>
  <c r="S217" i="3"/>
  <c r="T217" i="3"/>
  <c r="Y217" i="3"/>
  <c r="V217" i="3"/>
  <c r="P217" i="3"/>
  <c r="R217" i="3"/>
  <c r="Q217" i="3"/>
  <c r="I217" i="3"/>
  <c r="H217" i="3"/>
  <c r="K217" i="3"/>
  <c r="J217" i="3"/>
  <c r="O217" i="3"/>
  <c r="E217" i="3"/>
  <c r="N217" i="3"/>
  <c r="M217" i="3"/>
  <c r="L217" i="3"/>
  <c r="D217" i="3"/>
  <c r="G217" i="3"/>
  <c r="C217" i="3"/>
  <c r="F217" i="3"/>
  <c r="A209" i="2"/>
  <c r="B216" i="3"/>
  <c r="C209" i="2" l="1"/>
  <c r="B209" i="2"/>
  <c r="O209" i="2"/>
  <c r="G209" i="2"/>
  <c r="N209" i="2"/>
  <c r="F209" i="2"/>
  <c r="M209" i="2"/>
  <c r="E209" i="2"/>
  <c r="L209" i="2"/>
  <c r="D209" i="2"/>
  <c r="K209" i="2"/>
  <c r="J209" i="2"/>
  <c r="I209" i="2"/>
  <c r="H209" i="2"/>
  <c r="T209" i="2"/>
  <c r="S209" i="2"/>
  <c r="V209" i="2"/>
  <c r="U209" i="2"/>
  <c r="W209" i="2"/>
  <c r="Z209" i="2"/>
  <c r="X209" i="2"/>
  <c r="Y209" i="2"/>
  <c r="P209" i="2"/>
  <c r="Q209" i="2"/>
  <c r="R209" i="2"/>
  <c r="Y216" i="3"/>
  <c r="V216" i="3"/>
  <c r="W216" i="3"/>
  <c r="U216" i="3"/>
  <c r="Z216" i="3"/>
  <c r="S216" i="3"/>
  <c r="X216" i="3"/>
  <c r="T216" i="3"/>
  <c r="R216" i="3"/>
  <c r="Q216" i="3"/>
  <c r="P216" i="3"/>
  <c r="L216" i="3"/>
  <c r="K216" i="3"/>
  <c r="J216" i="3"/>
  <c r="I216" i="3"/>
  <c r="F216" i="3"/>
  <c r="O216" i="3"/>
  <c r="E216" i="3"/>
  <c r="G216" i="3"/>
  <c r="D216" i="3"/>
  <c r="N216" i="3"/>
  <c r="C216" i="3"/>
  <c r="M216" i="3"/>
  <c r="H216" i="3"/>
  <c r="A208" i="2"/>
  <c r="B215" i="3"/>
  <c r="C208" i="2" l="1"/>
  <c r="B208" i="2"/>
  <c r="K208" i="2"/>
  <c r="J208" i="2"/>
  <c r="I208" i="2"/>
  <c r="H208" i="2"/>
  <c r="O208" i="2"/>
  <c r="G208" i="2"/>
  <c r="N208" i="2"/>
  <c r="F208" i="2"/>
  <c r="M208" i="2"/>
  <c r="E208" i="2"/>
  <c r="L208" i="2"/>
  <c r="D208" i="2"/>
  <c r="U208" i="2"/>
  <c r="V208" i="2"/>
  <c r="S208" i="2"/>
  <c r="X208" i="2"/>
  <c r="T208" i="2"/>
  <c r="W208" i="2"/>
  <c r="Z208" i="2"/>
  <c r="Y208" i="2"/>
  <c r="P208" i="2"/>
  <c r="Q208" i="2"/>
  <c r="R208" i="2"/>
  <c r="U215" i="3"/>
  <c r="Z215" i="3"/>
  <c r="Y215" i="3"/>
  <c r="V215" i="3"/>
  <c r="T215" i="3"/>
  <c r="X215" i="3"/>
  <c r="W215" i="3"/>
  <c r="S215" i="3"/>
  <c r="Q215" i="3"/>
  <c r="R215" i="3"/>
  <c r="P215" i="3"/>
  <c r="O215" i="3"/>
  <c r="G215" i="3"/>
  <c r="N215" i="3"/>
  <c r="F215" i="3"/>
  <c r="K215" i="3"/>
  <c r="J215" i="3"/>
  <c r="E215" i="3"/>
  <c r="M215" i="3"/>
  <c r="L215" i="3"/>
  <c r="I215" i="3"/>
  <c r="H215" i="3"/>
  <c r="D215" i="3"/>
  <c r="C215" i="3"/>
  <c r="B214" i="3"/>
  <c r="A207" i="2"/>
  <c r="C207" i="2" l="1"/>
  <c r="B207" i="2"/>
  <c r="O207" i="2"/>
  <c r="G207" i="2"/>
  <c r="N207" i="2"/>
  <c r="F207" i="2"/>
  <c r="M207" i="2"/>
  <c r="E207" i="2"/>
  <c r="L207" i="2"/>
  <c r="D207" i="2"/>
  <c r="K207" i="2"/>
  <c r="J207" i="2"/>
  <c r="I207" i="2"/>
  <c r="H207" i="2"/>
  <c r="S207" i="2"/>
  <c r="V207" i="2"/>
  <c r="W207" i="2"/>
  <c r="T207" i="2"/>
  <c r="Y207" i="2"/>
  <c r="U207" i="2"/>
  <c r="X207" i="2"/>
  <c r="Z207" i="2"/>
  <c r="P207" i="2"/>
  <c r="Q207" i="2"/>
  <c r="R207" i="2"/>
  <c r="Y214" i="3"/>
  <c r="V214" i="3"/>
  <c r="T214" i="3"/>
  <c r="Z214" i="3"/>
  <c r="X214" i="3"/>
  <c r="S214" i="3"/>
  <c r="W214" i="3"/>
  <c r="U214" i="3"/>
  <c r="R214" i="3"/>
  <c r="Q214" i="3"/>
  <c r="P214" i="3"/>
  <c r="J214" i="3"/>
  <c r="I214" i="3"/>
  <c r="L214" i="3"/>
  <c r="K214" i="3"/>
  <c r="F214" i="3"/>
  <c r="O214" i="3"/>
  <c r="E214" i="3"/>
  <c r="G214" i="3"/>
  <c r="C214" i="3"/>
  <c r="N214" i="3"/>
  <c r="M214" i="3"/>
  <c r="H214" i="3"/>
  <c r="D214" i="3"/>
  <c r="B213" i="3"/>
  <c r="A206" i="2"/>
  <c r="C206" i="2" l="1"/>
  <c r="B206" i="2"/>
  <c r="K206" i="2"/>
  <c r="J206" i="2"/>
  <c r="I206" i="2"/>
  <c r="H206" i="2"/>
  <c r="O206" i="2"/>
  <c r="G206" i="2"/>
  <c r="N206" i="2"/>
  <c r="F206" i="2"/>
  <c r="M206" i="2"/>
  <c r="E206" i="2"/>
  <c r="L206" i="2"/>
  <c r="D206" i="2"/>
  <c r="S206" i="2"/>
  <c r="V206" i="2"/>
  <c r="T206" i="2"/>
  <c r="U206" i="2"/>
  <c r="W206" i="2"/>
  <c r="Z206" i="2"/>
  <c r="X206" i="2"/>
  <c r="Y206" i="2"/>
  <c r="P206" i="2"/>
  <c r="Q206" i="2"/>
  <c r="R206" i="2"/>
  <c r="U213" i="3"/>
  <c r="Z213" i="3"/>
  <c r="S213" i="3"/>
  <c r="X213" i="3"/>
  <c r="T213" i="3"/>
  <c r="Y213" i="3"/>
  <c r="W213" i="3"/>
  <c r="V213" i="3"/>
  <c r="P213" i="3"/>
  <c r="R213" i="3"/>
  <c r="Q213" i="3"/>
  <c r="M213" i="3"/>
  <c r="E213" i="3"/>
  <c r="L213" i="3"/>
  <c r="K213" i="3"/>
  <c r="J213" i="3"/>
  <c r="G213" i="3"/>
  <c r="F213" i="3"/>
  <c r="O213" i="3"/>
  <c r="N213" i="3"/>
  <c r="D213" i="3"/>
  <c r="I213" i="3"/>
  <c r="C213" i="3"/>
  <c r="H213" i="3"/>
  <c r="B212" i="3"/>
  <c r="A205" i="2"/>
  <c r="C205" i="2" l="1"/>
  <c r="B205" i="2"/>
  <c r="O205" i="2"/>
  <c r="G205" i="2"/>
  <c r="N205" i="2"/>
  <c r="F205" i="2"/>
  <c r="M205" i="2"/>
  <c r="E205" i="2"/>
  <c r="L205" i="2"/>
  <c r="D205" i="2"/>
  <c r="K205" i="2"/>
  <c r="J205" i="2"/>
  <c r="I205" i="2"/>
  <c r="H205" i="2"/>
  <c r="S205" i="2"/>
  <c r="X205" i="2"/>
  <c r="U205" i="2"/>
  <c r="V205" i="2"/>
  <c r="T205" i="2"/>
  <c r="Y205" i="2"/>
  <c r="Z205" i="2"/>
  <c r="W205" i="2"/>
  <c r="P205" i="2"/>
  <c r="Q205" i="2"/>
  <c r="R205" i="2"/>
  <c r="Y212" i="3"/>
  <c r="V212" i="3"/>
  <c r="W212" i="3"/>
  <c r="Z212" i="3"/>
  <c r="X212" i="3"/>
  <c r="U212" i="3"/>
  <c r="T212" i="3"/>
  <c r="S212" i="3"/>
  <c r="R212" i="3"/>
  <c r="Q212" i="3"/>
  <c r="P212" i="3"/>
  <c r="H212" i="3"/>
  <c r="O212" i="3"/>
  <c r="G212" i="3"/>
  <c r="L212" i="3"/>
  <c r="K212" i="3"/>
  <c r="F212" i="3"/>
  <c r="E212" i="3"/>
  <c r="D212" i="3"/>
  <c r="N212" i="3"/>
  <c r="C212" i="3"/>
  <c r="M212" i="3"/>
  <c r="J212" i="3"/>
  <c r="I212" i="3"/>
  <c r="A204" i="2"/>
  <c r="B211" i="3"/>
  <c r="C204" i="2" l="1"/>
  <c r="B204" i="2"/>
  <c r="J204" i="2"/>
  <c r="I204" i="2"/>
  <c r="H204" i="2"/>
  <c r="N204" i="2"/>
  <c r="F204" i="2"/>
  <c r="M204" i="2"/>
  <c r="E204" i="2"/>
  <c r="O204" i="2"/>
  <c r="L204" i="2"/>
  <c r="K204" i="2"/>
  <c r="G204" i="2"/>
  <c r="D204" i="2"/>
  <c r="U204" i="2"/>
  <c r="V204" i="2"/>
  <c r="X204" i="2"/>
  <c r="T204" i="2"/>
  <c r="Z204" i="2"/>
  <c r="Y204" i="2"/>
  <c r="W204" i="2"/>
  <c r="S204" i="2"/>
  <c r="P204" i="2"/>
  <c r="Q204" i="2"/>
  <c r="R204" i="2"/>
  <c r="U211" i="3"/>
  <c r="Z211" i="3"/>
  <c r="V211" i="3"/>
  <c r="W211" i="3"/>
  <c r="S211" i="3"/>
  <c r="Y211" i="3"/>
  <c r="X211" i="3"/>
  <c r="T211" i="3"/>
  <c r="Q211" i="3"/>
  <c r="R211" i="3"/>
  <c r="P211" i="3"/>
  <c r="K211" i="3"/>
  <c r="J211" i="3"/>
  <c r="M211" i="3"/>
  <c r="L211" i="3"/>
  <c r="G211" i="3"/>
  <c r="F211" i="3"/>
  <c r="O211" i="3"/>
  <c r="N211" i="3"/>
  <c r="I211" i="3"/>
  <c r="H211" i="3"/>
  <c r="E211" i="3"/>
  <c r="D211" i="3"/>
  <c r="C211" i="3"/>
  <c r="B210" i="3"/>
  <c r="A203" i="2"/>
  <c r="C203" i="2" l="1"/>
  <c r="B203" i="2"/>
  <c r="N203" i="2"/>
  <c r="F203" i="2"/>
  <c r="M203" i="2"/>
  <c r="E203" i="2"/>
  <c r="L203" i="2"/>
  <c r="D203" i="2"/>
  <c r="J203" i="2"/>
  <c r="I203" i="2"/>
  <c r="O203" i="2"/>
  <c r="K203" i="2"/>
  <c r="H203" i="2"/>
  <c r="G203" i="2"/>
  <c r="U203" i="2"/>
  <c r="T203" i="2"/>
  <c r="V203" i="2"/>
  <c r="W203" i="2"/>
  <c r="Z203" i="2"/>
  <c r="Y203" i="2"/>
  <c r="X203" i="2"/>
  <c r="S203" i="2"/>
  <c r="P203" i="2"/>
  <c r="Q203" i="2"/>
  <c r="R203" i="2"/>
  <c r="Y210" i="3"/>
  <c r="V210" i="3"/>
  <c r="Z210" i="3"/>
  <c r="T210" i="3"/>
  <c r="W210" i="3"/>
  <c r="U210" i="3"/>
  <c r="S210" i="3"/>
  <c r="X210" i="3"/>
  <c r="P210" i="3"/>
  <c r="R210" i="3"/>
  <c r="Q210" i="3"/>
  <c r="N210" i="3"/>
  <c r="F210" i="3"/>
  <c r="M210" i="3"/>
  <c r="E210" i="3"/>
  <c r="L210" i="3"/>
  <c r="K210" i="3"/>
  <c r="H210" i="3"/>
  <c r="G210" i="3"/>
  <c r="I210" i="3"/>
  <c r="D210" i="3"/>
  <c r="C210" i="3"/>
  <c r="O210" i="3"/>
  <c r="J210" i="3"/>
  <c r="B209" i="3"/>
  <c r="A202" i="2"/>
  <c r="C202" i="2" l="1"/>
  <c r="B202" i="2"/>
  <c r="J202" i="2"/>
  <c r="I202" i="2"/>
  <c r="H202" i="2"/>
  <c r="N202" i="2"/>
  <c r="F202" i="2"/>
  <c r="M202" i="2"/>
  <c r="E202" i="2"/>
  <c r="D202" i="2"/>
  <c r="O202" i="2"/>
  <c r="L202" i="2"/>
  <c r="K202" i="2"/>
  <c r="G202" i="2"/>
  <c r="U202" i="2"/>
  <c r="V202" i="2"/>
  <c r="S202" i="2"/>
  <c r="T202" i="2"/>
  <c r="W202" i="2"/>
  <c r="Y202" i="2"/>
  <c r="Z202" i="2"/>
  <c r="X202" i="2"/>
  <c r="P202" i="2"/>
  <c r="Q202" i="2"/>
  <c r="R202" i="2"/>
  <c r="U209" i="3"/>
  <c r="Z209" i="3"/>
  <c r="X209" i="3"/>
  <c r="S209" i="3"/>
  <c r="Y209" i="3"/>
  <c r="T209" i="3"/>
  <c r="W209" i="3"/>
  <c r="V209" i="3"/>
  <c r="P209" i="3"/>
  <c r="R209" i="3"/>
  <c r="Q209" i="3"/>
  <c r="I209" i="3"/>
  <c r="H209" i="3"/>
  <c r="M209" i="3"/>
  <c r="L209" i="3"/>
  <c r="G209" i="3"/>
  <c r="F209" i="3"/>
  <c r="O209" i="3"/>
  <c r="N209" i="3"/>
  <c r="D209" i="3"/>
  <c r="K209" i="3"/>
  <c r="C209" i="3"/>
  <c r="J209" i="3"/>
  <c r="E209" i="3"/>
  <c r="B208" i="3"/>
  <c r="A201" i="2"/>
  <c r="C201" i="2" l="1"/>
  <c r="B201" i="2"/>
  <c r="N201" i="2"/>
  <c r="F201" i="2"/>
  <c r="M201" i="2"/>
  <c r="E201" i="2"/>
  <c r="L201" i="2"/>
  <c r="D201" i="2"/>
  <c r="J201" i="2"/>
  <c r="I201" i="2"/>
  <c r="O201" i="2"/>
  <c r="K201" i="2"/>
  <c r="H201" i="2"/>
  <c r="G201" i="2"/>
  <c r="X201" i="2"/>
  <c r="U201" i="2"/>
  <c r="V201" i="2"/>
  <c r="S201" i="2"/>
  <c r="Z201" i="2"/>
  <c r="Y201" i="2"/>
  <c r="W201" i="2"/>
  <c r="T201" i="2"/>
  <c r="P201" i="2"/>
  <c r="Q201" i="2"/>
  <c r="R201" i="2"/>
  <c r="Y208" i="3"/>
  <c r="V208" i="3"/>
  <c r="W208" i="3"/>
  <c r="T208" i="3"/>
  <c r="S208" i="3"/>
  <c r="Z208" i="3"/>
  <c r="U208" i="3"/>
  <c r="X208" i="3"/>
  <c r="R208" i="3"/>
  <c r="P208" i="3"/>
  <c r="Q208" i="3"/>
  <c r="L208" i="3"/>
  <c r="K208" i="3"/>
  <c r="N208" i="3"/>
  <c r="M208" i="3"/>
  <c r="H208" i="3"/>
  <c r="G208" i="3"/>
  <c r="I208" i="3"/>
  <c r="F208" i="3"/>
  <c r="E208" i="3"/>
  <c r="D208" i="3"/>
  <c r="C208" i="3"/>
  <c r="O208" i="3"/>
  <c r="J208" i="3"/>
  <c r="B207" i="3"/>
  <c r="A200" i="2"/>
  <c r="C200" i="2" l="1"/>
  <c r="B200" i="2"/>
  <c r="J200" i="2"/>
  <c r="I200" i="2"/>
  <c r="H200" i="2"/>
  <c r="N200" i="2"/>
  <c r="F200" i="2"/>
  <c r="M200" i="2"/>
  <c r="E200" i="2"/>
  <c r="G200" i="2"/>
  <c r="D200" i="2"/>
  <c r="O200" i="2"/>
  <c r="L200" i="2"/>
  <c r="K200" i="2"/>
  <c r="X200" i="2"/>
  <c r="U200" i="2"/>
  <c r="T200" i="2"/>
  <c r="V200" i="2"/>
  <c r="W200" i="2"/>
  <c r="Y200" i="2"/>
  <c r="Z200" i="2"/>
  <c r="S200" i="2"/>
  <c r="P200" i="2"/>
  <c r="Q200" i="2"/>
  <c r="R200" i="2"/>
  <c r="U207" i="3"/>
  <c r="Z207" i="3"/>
  <c r="V207" i="3"/>
  <c r="Y207" i="3"/>
  <c r="X207" i="3"/>
  <c r="W207" i="3"/>
  <c r="T207" i="3"/>
  <c r="S207" i="3"/>
  <c r="Q207" i="3"/>
  <c r="P207" i="3"/>
  <c r="R207" i="3"/>
  <c r="O207" i="3"/>
  <c r="G207" i="3"/>
  <c r="N207" i="3"/>
  <c r="F207" i="3"/>
  <c r="M207" i="3"/>
  <c r="L207" i="3"/>
  <c r="I207" i="3"/>
  <c r="H207" i="3"/>
  <c r="K207" i="3"/>
  <c r="J207" i="3"/>
  <c r="E207" i="3"/>
  <c r="D207" i="3"/>
  <c r="C207" i="3"/>
  <c r="A199" i="2"/>
  <c r="B206" i="3"/>
  <c r="C199" i="2" l="1"/>
  <c r="B199" i="2"/>
  <c r="N199" i="2"/>
  <c r="F199" i="2"/>
  <c r="M199" i="2"/>
  <c r="E199" i="2"/>
  <c r="L199" i="2"/>
  <c r="D199" i="2"/>
  <c r="J199" i="2"/>
  <c r="I199" i="2"/>
  <c r="O199" i="2"/>
  <c r="K199" i="2"/>
  <c r="H199" i="2"/>
  <c r="G199" i="2"/>
  <c r="U199" i="2"/>
  <c r="T199" i="2"/>
  <c r="S199" i="2"/>
  <c r="Y199" i="2"/>
  <c r="V199" i="2"/>
  <c r="X199" i="2"/>
  <c r="Z199" i="2"/>
  <c r="W199" i="2"/>
  <c r="P199" i="2"/>
  <c r="Q199" i="2"/>
  <c r="R199" i="2"/>
  <c r="Y206" i="3"/>
  <c r="V206" i="3"/>
  <c r="T206" i="3"/>
  <c r="Z206" i="3"/>
  <c r="W206" i="3"/>
  <c r="X206" i="3"/>
  <c r="U206" i="3"/>
  <c r="S206" i="3"/>
  <c r="R206" i="3"/>
  <c r="Q206" i="3"/>
  <c r="P206" i="3"/>
  <c r="J206" i="3"/>
  <c r="I206" i="3"/>
  <c r="N206" i="3"/>
  <c r="M206" i="3"/>
  <c r="H206" i="3"/>
  <c r="G206" i="3"/>
  <c r="K206" i="3"/>
  <c r="F206" i="3"/>
  <c r="E206" i="3"/>
  <c r="O206" i="3"/>
  <c r="L206" i="3"/>
  <c r="D206" i="3"/>
  <c r="C206" i="3"/>
  <c r="A198" i="2"/>
  <c r="B205" i="3"/>
  <c r="C198" i="2" l="1"/>
  <c r="B198" i="2"/>
  <c r="J198" i="2"/>
  <c r="I198" i="2"/>
  <c r="H198" i="2"/>
  <c r="N198" i="2"/>
  <c r="F198" i="2"/>
  <c r="M198" i="2"/>
  <c r="E198" i="2"/>
  <c r="K198" i="2"/>
  <c r="G198" i="2"/>
  <c r="D198" i="2"/>
  <c r="O198" i="2"/>
  <c r="L198" i="2"/>
  <c r="U198" i="2"/>
  <c r="V198" i="2"/>
  <c r="S198" i="2"/>
  <c r="T198" i="2"/>
  <c r="W198" i="2"/>
  <c r="Z198" i="2"/>
  <c r="X198" i="2"/>
  <c r="Y198" i="2"/>
  <c r="P198" i="2"/>
  <c r="Q198" i="2"/>
  <c r="R198" i="2"/>
  <c r="U205" i="3"/>
  <c r="Z205" i="3"/>
  <c r="S205" i="3"/>
  <c r="X205" i="3"/>
  <c r="W205" i="3"/>
  <c r="V205" i="3"/>
  <c r="T205" i="3"/>
  <c r="Y205" i="3"/>
  <c r="P205" i="3"/>
  <c r="Q205" i="3"/>
  <c r="R205" i="3"/>
  <c r="M205" i="3"/>
  <c r="E205" i="3"/>
  <c r="L205" i="3"/>
  <c r="O205" i="3"/>
  <c r="N205" i="3"/>
  <c r="I205" i="3"/>
  <c r="H205" i="3"/>
  <c r="D205" i="3"/>
  <c r="K205" i="3"/>
  <c r="C205" i="3"/>
  <c r="J205" i="3"/>
  <c r="G205" i="3"/>
  <c r="F205" i="3"/>
  <c r="A197" i="2"/>
  <c r="B204" i="3"/>
  <c r="C197" i="2" l="1"/>
  <c r="B197" i="2"/>
  <c r="N197" i="2"/>
  <c r="F197" i="2"/>
  <c r="M197" i="2"/>
  <c r="E197" i="2"/>
  <c r="L197" i="2"/>
  <c r="D197" i="2"/>
  <c r="J197" i="2"/>
  <c r="I197" i="2"/>
  <c r="O197" i="2"/>
  <c r="K197" i="2"/>
  <c r="H197" i="2"/>
  <c r="G197" i="2"/>
  <c r="V197" i="2"/>
  <c r="T197" i="2"/>
  <c r="U197" i="2"/>
  <c r="X197" i="2"/>
  <c r="Y197" i="2"/>
  <c r="Z197" i="2"/>
  <c r="W197" i="2"/>
  <c r="S197" i="2"/>
  <c r="P197" i="2"/>
  <c r="Q197" i="2"/>
  <c r="R197" i="2"/>
  <c r="Y204" i="3"/>
  <c r="V204" i="3"/>
  <c r="W204" i="3"/>
  <c r="Z204" i="3"/>
  <c r="T204" i="3"/>
  <c r="X204" i="3"/>
  <c r="U204" i="3"/>
  <c r="S204" i="3"/>
  <c r="R204" i="3"/>
  <c r="Q204" i="3"/>
  <c r="P204" i="3"/>
  <c r="H204" i="3"/>
  <c r="O204" i="3"/>
  <c r="G204" i="3"/>
  <c r="N204" i="3"/>
  <c r="M204" i="3"/>
  <c r="J204" i="3"/>
  <c r="I204" i="3"/>
  <c r="K204" i="3"/>
  <c r="F204" i="3"/>
  <c r="E204" i="3"/>
  <c r="D204" i="3"/>
  <c r="C204" i="3"/>
  <c r="L204" i="3"/>
  <c r="A196" i="2"/>
  <c r="B203" i="3"/>
  <c r="C196" i="2" l="1"/>
  <c r="B196" i="2"/>
  <c r="J196" i="2"/>
  <c r="I196" i="2"/>
  <c r="H196" i="2"/>
  <c r="N196" i="2"/>
  <c r="F196" i="2"/>
  <c r="M196" i="2"/>
  <c r="E196" i="2"/>
  <c r="L196" i="2"/>
  <c r="K196" i="2"/>
  <c r="G196" i="2"/>
  <c r="D196" i="2"/>
  <c r="O196" i="2"/>
  <c r="V196" i="2"/>
  <c r="T196" i="2"/>
  <c r="U196" i="2"/>
  <c r="Y196" i="2"/>
  <c r="W196" i="2"/>
  <c r="Z196" i="2"/>
  <c r="X196" i="2"/>
  <c r="S196" i="2"/>
  <c r="P196" i="2"/>
  <c r="Q196" i="2"/>
  <c r="R196" i="2"/>
  <c r="U203" i="3"/>
  <c r="Z203" i="3"/>
  <c r="V203" i="3"/>
  <c r="T203" i="3"/>
  <c r="S203" i="3"/>
  <c r="Y203" i="3"/>
  <c r="X203" i="3"/>
  <c r="W203" i="3"/>
  <c r="Q203" i="3"/>
  <c r="P203" i="3"/>
  <c r="R203" i="3"/>
  <c r="K203" i="3"/>
  <c r="J203" i="3"/>
  <c r="O203" i="3"/>
  <c r="E203" i="3"/>
  <c r="N203" i="3"/>
  <c r="I203" i="3"/>
  <c r="H203" i="3"/>
  <c r="M203" i="3"/>
  <c r="L203" i="3"/>
  <c r="G203" i="3"/>
  <c r="F203" i="3"/>
  <c r="D203" i="3"/>
  <c r="C203" i="3"/>
  <c r="B202" i="3"/>
  <c r="A195" i="2"/>
  <c r="C195" i="2" l="1"/>
  <c r="B195" i="2"/>
  <c r="N195" i="2"/>
  <c r="F195" i="2"/>
  <c r="M195" i="2"/>
  <c r="E195" i="2"/>
  <c r="L195" i="2"/>
  <c r="D195" i="2"/>
  <c r="J195" i="2"/>
  <c r="I195" i="2"/>
  <c r="O195" i="2"/>
  <c r="K195" i="2"/>
  <c r="H195" i="2"/>
  <c r="G195" i="2"/>
  <c r="X195" i="2"/>
  <c r="U195" i="2"/>
  <c r="V195" i="2"/>
  <c r="T195" i="2"/>
  <c r="W195" i="2"/>
  <c r="Y195" i="2"/>
  <c r="Z195" i="2"/>
  <c r="S195" i="2"/>
  <c r="P195" i="2"/>
  <c r="Q195" i="2"/>
  <c r="R195" i="2"/>
  <c r="Y202" i="3"/>
  <c r="V202" i="3"/>
  <c r="Z202" i="3"/>
  <c r="T202" i="3"/>
  <c r="X202" i="3"/>
  <c r="W202" i="3"/>
  <c r="U202" i="3"/>
  <c r="S202" i="3"/>
  <c r="Q202" i="3"/>
  <c r="R202" i="3"/>
  <c r="P202" i="3"/>
  <c r="N202" i="3"/>
  <c r="F202" i="3"/>
  <c r="M202" i="3"/>
  <c r="E202" i="3"/>
  <c r="O202" i="3"/>
  <c r="J202" i="3"/>
  <c r="I202" i="3"/>
  <c r="K202" i="3"/>
  <c r="H202" i="3"/>
  <c r="C202" i="3"/>
  <c r="G202" i="3"/>
  <c r="L202" i="3"/>
  <c r="D202" i="3"/>
  <c r="B201" i="3"/>
  <c r="A194" i="2"/>
  <c r="C194" i="2" l="1"/>
  <c r="B194" i="2"/>
  <c r="J194" i="2"/>
  <c r="I194" i="2"/>
  <c r="H194" i="2"/>
  <c r="N194" i="2"/>
  <c r="F194" i="2"/>
  <c r="M194" i="2"/>
  <c r="E194" i="2"/>
  <c r="O194" i="2"/>
  <c r="L194" i="2"/>
  <c r="K194" i="2"/>
  <c r="G194" i="2"/>
  <c r="D194" i="2"/>
  <c r="S194" i="2"/>
  <c r="V194" i="2"/>
  <c r="T194" i="2"/>
  <c r="U194" i="2"/>
  <c r="X194" i="2"/>
  <c r="Z194" i="2"/>
  <c r="Y194" i="2"/>
  <c r="W194" i="2"/>
  <c r="P194" i="2"/>
  <c r="Q194" i="2"/>
  <c r="R194" i="2"/>
  <c r="U201" i="3"/>
  <c r="Z201" i="3"/>
  <c r="X201" i="3"/>
  <c r="S201" i="3"/>
  <c r="W201" i="3"/>
  <c r="T201" i="3"/>
  <c r="Y201" i="3"/>
  <c r="V201" i="3"/>
  <c r="P201" i="3"/>
  <c r="R201" i="3"/>
  <c r="Q201" i="3"/>
  <c r="I201" i="3"/>
  <c r="H201" i="3"/>
  <c r="O201" i="3"/>
  <c r="E201" i="3"/>
  <c r="N201" i="3"/>
  <c r="K201" i="3"/>
  <c r="J201" i="3"/>
  <c r="D201" i="3"/>
  <c r="M201" i="3"/>
  <c r="C201" i="3"/>
  <c r="L201" i="3"/>
  <c r="G201" i="3"/>
  <c r="F201" i="3"/>
  <c r="A193" i="2"/>
  <c r="B200" i="3"/>
  <c r="C193" i="2" l="1"/>
  <c r="B193" i="2"/>
  <c r="N193" i="2"/>
  <c r="F193" i="2"/>
  <c r="M193" i="2"/>
  <c r="E193" i="2"/>
  <c r="L193" i="2"/>
  <c r="D193" i="2"/>
  <c r="J193" i="2"/>
  <c r="I193" i="2"/>
  <c r="G193" i="2"/>
  <c r="O193" i="2"/>
  <c r="K193" i="2"/>
  <c r="H193" i="2"/>
  <c r="U193" i="2"/>
  <c r="S193" i="2"/>
  <c r="T193" i="2"/>
  <c r="V193" i="2"/>
  <c r="X193" i="2"/>
  <c r="W193" i="2"/>
  <c r="Y193" i="2"/>
  <c r="Z193" i="2"/>
  <c r="P193" i="2"/>
  <c r="Q193" i="2"/>
  <c r="R193" i="2"/>
  <c r="Y200" i="3"/>
  <c r="V200" i="3"/>
  <c r="W200" i="3"/>
  <c r="X200" i="3"/>
  <c r="U200" i="3"/>
  <c r="T200" i="3"/>
  <c r="Z200" i="3"/>
  <c r="S200" i="3"/>
  <c r="R200" i="3"/>
  <c r="Q200" i="3"/>
  <c r="P200" i="3"/>
  <c r="L200" i="3"/>
  <c r="K200" i="3"/>
  <c r="F200" i="3"/>
  <c r="O200" i="3"/>
  <c r="E200" i="3"/>
  <c r="J200" i="3"/>
  <c r="I200" i="3"/>
  <c r="M200" i="3"/>
  <c r="H200" i="3"/>
  <c r="G200" i="3"/>
  <c r="D200" i="3"/>
  <c r="C200" i="3"/>
  <c r="N200" i="3"/>
  <c r="A192" i="2"/>
  <c r="B199" i="3"/>
  <c r="C192" i="2" l="1"/>
  <c r="B192" i="2"/>
  <c r="J192" i="2"/>
  <c r="I192" i="2"/>
  <c r="H192" i="2"/>
  <c r="N192" i="2"/>
  <c r="F192" i="2"/>
  <c r="M192" i="2"/>
  <c r="E192" i="2"/>
  <c r="O192" i="2"/>
  <c r="L192" i="2"/>
  <c r="K192" i="2"/>
  <c r="G192" i="2"/>
  <c r="D192" i="2"/>
  <c r="S192" i="2"/>
  <c r="U192" i="2"/>
  <c r="V192" i="2"/>
  <c r="X192" i="2"/>
  <c r="T192" i="2"/>
  <c r="W192" i="2"/>
  <c r="Z192" i="2"/>
  <c r="Y192" i="2"/>
  <c r="P192" i="2"/>
  <c r="Q192" i="2"/>
  <c r="R192" i="2"/>
  <c r="U199" i="3"/>
  <c r="Z199" i="3"/>
  <c r="V199" i="3"/>
  <c r="Y199" i="3"/>
  <c r="T199" i="3"/>
  <c r="X199" i="3"/>
  <c r="W199" i="3"/>
  <c r="S199" i="3"/>
  <c r="Q199" i="3"/>
  <c r="R199" i="3"/>
  <c r="P199" i="3"/>
  <c r="N199" i="3"/>
  <c r="H199" i="3"/>
  <c r="G199" i="3"/>
  <c r="L199" i="3"/>
  <c r="K199" i="3"/>
  <c r="E199" i="3"/>
  <c r="O199" i="3"/>
  <c r="M199" i="3"/>
  <c r="J199" i="3"/>
  <c r="I199" i="3"/>
  <c r="D199" i="3"/>
  <c r="F199" i="3"/>
  <c r="C199" i="3"/>
  <c r="B198" i="3"/>
  <c r="A191" i="2"/>
  <c r="C191" i="2" l="1"/>
  <c r="B191" i="2"/>
  <c r="N191" i="2"/>
  <c r="F191" i="2"/>
  <c r="M191" i="2"/>
  <c r="E191" i="2"/>
  <c r="L191" i="2"/>
  <c r="D191" i="2"/>
  <c r="J191" i="2"/>
  <c r="I191" i="2"/>
  <c r="H191" i="2"/>
  <c r="G191" i="2"/>
  <c r="O191" i="2"/>
  <c r="K191" i="2"/>
  <c r="U191" i="2"/>
  <c r="X191" i="2"/>
  <c r="V191" i="2"/>
  <c r="Y191" i="2"/>
  <c r="T191" i="2"/>
  <c r="W191" i="2"/>
  <c r="Z191" i="2"/>
  <c r="S191" i="2"/>
  <c r="P191" i="2"/>
  <c r="Q191" i="2"/>
  <c r="R191" i="2"/>
  <c r="Y198" i="3"/>
  <c r="V198" i="3"/>
  <c r="T198" i="3"/>
  <c r="Z198" i="3"/>
  <c r="U198" i="3"/>
  <c r="S198" i="3"/>
  <c r="W198" i="3"/>
  <c r="X198" i="3"/>
  <c r="R198" i="3"/>
  <c r="Q198" i="3"/>
  <c r="P198" i="3"/>
  <c r="K198" i="3"/>
  <c r="J198" i="3"/>
  <c r="O198" i="3"/>
  <c r="G198" i="3"/>
  <c r="N198" i="3"/>
  <c r="F198" i="3"/>
  <c r="D198" i="3"/>
  <c r="C198" i="3"/>
  <c r="M198" i="3"/>
  <c r="L198" i="3"/>
  <c r="I198" i="3"/>
  <c r="H198" i="3"/>
  <c r="E198" i="3"/>
  <c r="A190" i="2"/>
  <c r="B197" i="3"/>
  <c r="C190" i="2" l="1"/>
  <c r="B190" i="2"/>
  <c r="J190" i="2"/>
  <c r="I190" i="2"/>
  <c r="H190" i="2"/>
  <c r="N190" i="2"/>
  <c r="F190" i="2"/>
  <c r="M190" i="2"/>
  <c r="E190" i="2"/>
  <c r="O190" i="2"/>
  <c r="L190" i="2"/>
  <c r="K190" i="2"/>
  <c r="G190" i="2"/>
  <c r="D190" i="2"/>
  <c r="S190" i="2"/>
  <c r="U190" i="2"/>
  <c r="V190" i="2"/>
  <c r="X190" i="2"/>
  <c r="T190" i="2"/>
  <c r="Y190" i="2"/>
  <c r="W190" i="2"/>
  <c r="Z190" i="2"/>
  <c r="P190" i="2"/>
  <c r="Q190" i="2"/>
  <c r="R190" i="2"/>
  <c r="U197" i="3"/>
  <c r="Z197" i="3"/>
  <c r="S197" i="3"/>
  <c r="X197" i="3"/>
  <c r="Y197" i="3"/>
  <c r="W197" i="3"/>
  <c r="V197" i="3"/>
  <c r="T197" i="3"/>
  <c r="P197" i="3"/>
  <c r="R197" i="3"/>
  <c r="Q197" i="3"/>
  <c r="N197" i="3"/>
  <c r="F197" i="3"/>
  <c r="M197" i="3"/>
  <c r="E197" i="3"/>
  <c r="J197" i="3"/>
  <c r="I197" i="3"/>
  <c r="K197" i="3"/>
  <c r="H197" i="3"/>
  <c r="G197" i="3"/>
  <c r="D197" i="3"/>
  <c r="C197" i="3"/>
  <c r="O197" i="3"/>
  <c r="L197" i="3"/>
  <c r="A189" i="2"/>
  <c r="B196" i="3"/>
  <c r="C189" i="2" l="1"/>
  <c r="B189" i="2"/>
  <c r="N189" i="2"/>
  <c r="F189" i="2"/>
  <c r="M189" i="2"/>
  <c r="E189" i="2"/>
  <c r="L189" i="2"/>
  <c r="D189" i="2"/>
  <c r="J189" i="2"/>
  <c r="I189" i="2"/>
  <c r="K189" i="2"/>
  <c r="H189" i="2"/>
  <c r="G189" i="2"/>
  <c r="O189" i="2"/>
  <c r="T189" i="2"/>
  <c r="X189" i="2"/>
  <c r="U189" i="2"/>
  <c r="V189" i="2"/>
  <c r="W189" i="2"/>
  <c r="Y189" i="2"/>
  <c r="Z189" i="2"/>
  <c r="S189" i="2"/>
  <c r="P189" i="2"/>
  <c r="Q189" i="2"/>
  <c r="R189" i="2"/>
  <c r="Y196" i="3"/>
  <c r="V196" i="3"/>
  <c r="W196" i="3"/>
  <c r="S196" i="3"/>
  <c r="X196" i="3"/>
  <c r="Z196" i="3"/>
  <c r="U196" i="3"/>
  <c r="T196" i="3"/>
  <c r="R196" i="3"/>
  <c r="Q196" i="3"/>
  <c r="P196" i="3"/>
  <c r="I196" i="3"/>
  <c r="H196" i="3"/>
  <c r="M196" i="3"/>
  <c r="E196" i="3"/>
  <c r="L196" i="3"/>
  <c r="F196" i="3"/>
  <c r="O196" i="3"/>
  <c r="D196" i="3"/>
  <c r="N196" i="3"/>
  <c r="K196" i="3"/>
  <c r="C196" i="3"/>
  <c r="J196" i="3"/>
  <c r="G196" i="3"/>
  <c r="A188" i="2"/>
  <c r="B195" i="3"/>
  <c r="C188" i="2" l="1"/>
  <c r="B188" i="2"/>
  <c r="J188" i="2"/>
  <c r="I188" i="2"/>
  <c r="H188" i="2"/>
  <c r="N188" i="2"/>
  <c r="F188" i="2"/>
  <c r="M188" i="2"/>
  <c r="E188" i="2"/>
  <c r="O188" i="2"/>
  <c r="L188" i="2"/>
  <c r="K188" i="2"/>
  <c r="G188" i="2"/>
  <c r="D188" i="2"/>
  <c r="X188" i="2"/>
  <c r="T188" i="2"/>
  <c r="V188" i="2"/>
  <c r="W188" i="2"/>
  <c r="Z188" i="2"/>
  <c r="U188" i="2"/>
  <c r="Y188" i="2"/>
  <c r="S188" i="2"/>
  <c r="P188" i="2"/>
  <c r="Q188" i="2"/>
  <c r="R188" i="2"/>
  <c r="U195" i="3"/>
  <c r="Z195" i="3"/>
  <c r="V195" i="3"/>
  <c r="X195" i="3"/>
  <c r="W195" i="3"/>
  <c r="T195" i="3"/>
  <c r="Y195" i="3"/>
  <c r="S195" i="3"/>
  <c r="Q195" i="3"/>
  <c r="R195" i="3"/>
  <c r="P195" i="3"/>
  <c r="L195" i="3"/>
  <c r="K195" i="3"/>
  <c r="H195" i="3"/>
  <c r="O195" i="3"/>
  <c r="G195" i="3"/>
  <c r="N195" i="3"/>
  <c r="M195" i="3"/>
  <c r="J195" i="3"/>
  <c r="I195" i="3"/>
  <c r="F195" i="3"/>
  <c r="E195" i="3"/>
  <c r="D195" i="3"/>
  <c r="C195" i="3"/>
  <c r="A187" i="2"/>
  <c r="B194" i="3"/>
  <c r="C187" i="2" l="1"/>
  <c r="B187" i="2"/>
  <c r="N187" i="2"/>
  <c r="F187" i="2"/>
  <c r="M187" i="2"/>
  <c r="E187" i="2"/>
  <c r="L187" i="2"/>
  <c r="D187" i="2"/>
  <c r="J187" i="2"/>
  <c r="I187" i="2"/>
  <c r="O187" i="2"/>
  <c r="K187" i="2"/>
  <c r="H187" i="2"/>
  <c r="G187" i="2"/>
  <c r="U187" i="2"/>
  <c r="X187" i="2"/>
  <c r="T187" i="2"/>
  <c r="S187" i="2"/>
  <c r="V187" i="2"/>
  <c r="W187" i="2"/>
  <c r="Y187" i="2"/>
  <c r="Z187" i="2"/>
  <c r="P187" i="2"/>
  <c r="Q187" i="2"/>
  <c r="R187" i="2"/>
  <c r="Y194" i="3"/>
  <c r="V194" i="3"/>
  <c r="Z194" i="3"/>
  <c r="T194" i="3"/>
  <c r="U194" i="3"/>
  <c r="X194" i="3"/>
  <c r="W194" i="3"/>
  <c r="S194" i="3"/>
  <c r="P194" i="3"/>
  <c r="R194" i="3"/>
  <c r="Q194" i="3"/>
  <c r="O194" i="3"/>
  <c r="G194" i="3"/>
  <c r="N194" i="3"/>
  <c r="F194" i="3"/>
  <c r="K194" i="3"/>
  <c r="J194" i="3"/>
  <c r="L194" i="3"/>
  <c r="I194" i="3"/>
  <c r="C194" i="3"/>
  <c r="H194" i="3"/>
  <c r="E194" i="3"/>
  <c r="M194" i="3"/>
  <c r="D194" i="3"/>
  <c r="B193" i="3"/>
  <c r="A186" i="2"/>
  <c r="C186" i="2" l="1"/>
  <c r="B186" i="2"/>
  <c r="J186" i="2"/>
  <c r="I186" i="2"/>
  <c r="H186" i="2"/>
  <c r="N186" i="2"/>
  <c r="F186" i="2"/>
  <c r="M186" i="2"/>
  <c r="E186" i="2"/>
  <c r="D186" i="2"/>
  <c r="O186" i="2"/>
  <c r="L186" i="2"/>
  <c r="K186" i="2"/>
  <c r="G186" i="2"/>
  <c r="V186" i="2"/>
  <c r="X186" i="2"/>
  <c r="S186" i="2"/>
  <c r="W186" i="2"/>
  <c r="Z186" i="2"/>
  <c r="Y186" i="2"/>
  <c r="T186" i="2"/>
  <c r="U186" i="2"/>
  <c r="P186" i="2"/>
  <c r="Q186" i="2"/>
  <c r="R186" i="2"/>
  <c r="U193" i="3"/>
  <c r="Z193" i="3"/>
  <c r="X193" i="3"/>
  <c r="S193" i="3"/>
  <c r="V193" i="3"/>
  <c r="T193" i="3"/>
  <c r="Y193" i="3"/>
  <c r="W193" i="3"/>
  <c r="P193" i="3"/>
  <c r="R193" i="3"/>
  <c r="Q193" i="3"/>
  <c r="J193" i="3"/>
  <c r="I193" i="3"/>
  <c r="N193" i="3"/>
  <c r="F193" i="3"/>
  <c r="M193" i="3"/>
  <c r="E193" i="3"/>
  <c r="G193" i="3"/>
  <c r="D193" i="3"/>
  <c r="C193" i="3"/>
  <c r="O193" i="3"/>
  <c r="L193" i="3"/>
  <c r="K193" i="3"/>
  <c r="H193" i="3"/>
  <c r="B192" i="3"/>
  <c r="A185" i="2"/>
  <c r="C185" i="2" l="1"/>
  <c r="B185" i="2"/>
  <c r="N185" i="2"/>
  <c r="F185" i="2"/>
  <c r="M185" i="2"/>
  <c r="E185" i="2"/>
  <c r="L185" i="2"/>
  <c r="D185" i="2"/>
  <c r="J185" i="2"/>
  <c r="I185" i="2"/>
  <c r="O185" i="2"/>
  <c r="K185" i="2"/>
  <c r="H185" i="2"/>
  <c r="G185" i="2"/>
  <c r="T185" i="2"/>
  <c r="X185" i="2"/>
  <c r="U185" i="2"/>
  <c r="V185" i="2"/>
  <c r="Z185" i="2"/>
  <c r="Y185" i="2"/>
  <c r="S185" i="2"/>
  <c r="W185" i="2"/>
  <c r="P185" i="2"/>
  <c r="Q185" i="2"/>
  <c r="R185" i="2"/>
  <c r="Y192" i="3"/>
  <c r="V192" i="3"/>
  <c r="W192" i="3"/>
  <c r="Z192" i="3"/>
  <c r="X192" i="3"/>
  <c r="S192" i="3"/>
  <c r="U192" i="3"/>
  <c r="T192" i="3"/>
  <c r="R192" i="3"/>
  <c r="P192" i="3"/>
  <c r="Q192" i="3"/>
  <c r="M192" i="3"/>
  <c r="E192" i="3"/>
  <c r="L192" i="3"/>
  <c r="I192" i="3"/>
  <c r="H192" i="3"/>
  <c r="O192" i="3"/>
  <c r="N192" i="3"/>
  <c r="K192" i="3"/>
  <c r="J192" i="3"/>
  <c r="D192" i="3"/>
  <c r="G192" i="3"/>
  <c r="C192" i="3"/>
  <c r="F192" i="3"/>
  <c r="B191" i="3"/>
  <c r="A184" i="2"/>
  <c r="C184" i="2" l="1"/>
  <c r="B184" i="2"/>
  <c r="J184" i="2"/>
  <c r="I184" i="2"/>
  <c r="H184" i="2"/>
  <c r="N184" i="2"/>
  <c r="F184" i="2"/>
  <c r="M184" i="2"/>
  <c r="E184" i="2"/>
  <c r="G184" i="2"/>
  <c r="D184" i="2"/>
  <c r="O184" i="2"/>
  <c r="L184" i="2"/>
  <c r="K184" i="2"/>
  <c r="V184" i="2"/>
  <c r="T184" i="2"/>
  <c r="S184" i="2"/>
  <c r="Y184" i="2"/>
  <c r="U184" i="2"/>
  <c r="W184" i="2"/>
  <c r="X184" i="2"/>
  <c r="Z184" i="2"/>
  <c r="P184" i="2"/>
  <c r="Q184" i="2"/>
  <c r="R184" i="2"/>
  <c r="U191" i="3"/>
  <c r="Z191" i="3"/>
  <c r="V191" i="3"/>
  <c r="S191" i="3"/>
  <c r="X191" i="3"/>
  <c r="T191" i="3"/>
  <c r="Y191" i="3"/>
  <c r="W191" i="3"/>
  <c r="Q191" i="3"/>
  <c r="P191" i="3"/>
  <c r="R191" i="3"/>
  <c r="H191" i="3"/>
  <c r="O191" i="3"/>
  <c r="G191" i="3"/>
  <c r="L191" i="3"/>
  <c r="K191" i="3"/>
  <c r="M191" i="3"/>
  <c r="J191" i="3"/>
  <c r="I191" i="3"/>
  <c r="F191" i="3"/>
  <c r="E191" i="3"/>
  <c r="D191" i="3"/>
  <c r="N191" i="3"/>
  <c r="C191" i="3"/>
  <c r="A183" i="2"/>
  <c r="B190" i="3"/>
  <c r="C183" i="2" l="1"/>
  <c r="B183" i="2"/>
  <c r="N183" i="2"/>
  <c r="F183" i="2"/>
  <c r="M183" i="2"/>
  <c r="E183" i="2"/>
  <c r="L183" i="2"/>
  <c r="D183" i="2"/>
  <c r="J183" i="2"/>
  <c r="I183" i="2"/>
  <c r="O183" i="2"/>
  <c r="K183" i="2"/>
  <c r="H183" i="2"/>
  <c r="G183" i="2"/>
  <c r="V183" i="2"/>
  <c r="U183" i="2"/>
  <c r="S183" i="2"/>
  <c r="X183" i="2"/>
  <c r="T183" i="2"/>
  <c r="W183" i="2"/>
  <c r="Y183" i="2"/>
  <c r="Z183" i="2"/>
  <c r="P183" i="2"/>
  <c r="Q183" i="2"/>
  <c r="R183" i="2"/>
  <c r="Y190" i="3"/>
  <c r="V190" i="3"/>
  <c r="T190" i="3"/>
  <c r="Z190" i="3"/>
  <c r="X190" i="3"/>
  <c r="W190" i="3"/>
  <c r="U190" i="3"/>
  <c r="S190" i="3"/>
  <c r="P190" i="3"/>
  <c r="Q190" i="3"/>
  <c r="R190" i="3"/>
  <c r="K190" i="3"/>
  <c r="J190" i="3"/>
  <c r="O190" i="3"/>
  <c r="G190" i="3"/>
  <c r="N190" i="3"/>
  <c r="F190" i="3"/>
  <c r="H190" i="3"/>
  <c r="D190" i="3"/>
  <c r="E190" i="3"/>
  <c r="C190" i="3"/>
  <c r="M190" i="3"/>
  <c r="L190" i="3"/>
  <c r="I190" i="3"/>
  <c r="B189" i="3"/>
  <c r="A182" i="2"/>
  <c r="C182" i="2" l="1"/>
  <c r="B182" i="2"/>
  <c r="J182" i="2"/>
  <c r="I182" i="2"/>
  <c r="H182" i="2"/>
  <c r="N182" i="2"/>
  <c r="F182" i="2"/>
  <c r="M182" i="2"/>
  <c r="E182" i="2"/>
  <c r="K182" i="2"/>
  <c r="G182" i="2"/>
  <c r="D182" i="2"/>
  <c r="O182" i="2"/>
  <c r="L182" i="2"/>
  <c r="T182" i="2"/>
  <c r="X182" i="2"/>
  <c r="V182" i="2"/>
  <c r="W182" i="2"/>
  <c r="U182" i="2"/>
  <c r="Z182" i="2"/>
  <c r="Y182" i="2"/>
  <c r="S182" i="2"/>
  <c r="P182" i="2"/>
  <c r="Q182" i="2"/>
  <c r="R182" i="2"/>
  <c r="U189" i="3"/>
  <c r="Z189" i="3"/>
  <c r="S189" i="3"/>
  <c r="X189" i="3"/>
  <c r="V189" i="3"/>
  <c r="Y189" i="3"/>
  <c r="W189" i="3"/>
  <c r="T189" i="3"/>
  <c r="P189" i="3"/>
  <c r="Q189" i="3"/>
  <c r="R189" i="3"/>
  <c r="N189" i="3"/>
  <c r="F189" i="3"/>
  <c r="M189" i="3"/>
  <c r="E189" i="3"/>
  <c r="J189" i="3"/>
  <c r="I189" i="3"/>
  <c r="O189" i="3"/>
  <c r="D189" i="3"/>
  <c r="L189" i="3"/>
  <c r="C189" i="3"/>
  <c r="K189" i="3"/>
  <c r="H189" i="3"/>
  <c r="G189" i="3"/>
  <c r="A181" i="2"/>
  <c r="B188" i="3"/>
  <c r="C181" i="2" l="1"/>
  <c r="B181" i="2"/>
  <c r="N181" i="2"/>
  <c r="F181" i="2"/>
  <c r="M181" i="2"/>
  <c r="E181" i="2"/>
  <c r="L181" i="2"/>
  <c r="D181" i="2"/>
  <c r="J181" i="2"/>
  <c r="I181" i="2"/>
  <c r="O181" i="2"/>
  <c r="K181" i="2"/>
  <c r="H181" i="2"/>
  <c r="G181" i="2"/>
  <c r="V181" i="2"/>
  <c r="X181" i="2"/>
  <c r="U181" i="2"/>
  <c r="T181" i="2"/>
  <c r="S181" i="2"/>
  <c r="Y181" i="2"/>
  <c r="W181" i="2"/>
  <c r="Z181" i="2"/>
  <c r="P181" i="2"/>
  <c r="Q181" i="2"/>
  <c r="R181" i="2"/>
  <c r="Y188" i="3"/>
  <c r="V188" i="3"/>
  <c r="W188" i="3"/>
  <c r="U188" i="3"/>
  <c r="T188" i="3"/>
  <c r="S188" i="3"/>
  <c r="X188" i="3"/>
  <c r="Z188" i="3"/>
  <c r="R188" i="3"/>
  <c r="Q188" i="3"/>
  <c r="P188" i="3"/>
  <c r="I188" i="3"/>
  <c r="H188" i="3"/>
  <c r="M188" i="3"/>
  <c r="E188" i="3"/>
  <c r="L188" i="3"/>
  <c r="N188" i="3"/>
  <c r="K188" i="3"/>
  <c r="J188" i="3"/>
  <c r="G188" i="3"/>
  <c r="D188" i="3"/>
  <c r="F188" i="3"/>
  <c r="C188" i="3"/>
  <c r="O188" i="3"/>
  <c r="A180" i="2"/>
  <c r="B187" i="3"/>
  <c r="C180" i="2" l="1"/>
  <c r="B180" i="2"/>
  <c r="J180" i="2"/>
  <c r="I180" i="2"/>
  <c r="H180" i="2"/>
  <c r="N180" i="2"/>
  <c r="F180" i="2"/>
  <c r="M180" i="2"/>
  <c r="E180" i="2"/>
  <c r="L180" i="2"/>
  <c r="K180" i="2"/>
  <c r="G180" i="2"/>
  <c r="D180" i="2"/>
  <c r="O180" i="2"/>
  <c r="S180" i="2"/>
  <c r="V180" i="2"/>
  <c r="U180" i="2"/>
  <c r="T180" i="2"/>
  <c r="Z180" i="2"/>
  <c r="W180" i="2"/>
  <c r="X180" i="2"/>
  <c r="Y180" i="2"/>
  <c r="P180" i="2"/>
  <c r="Q180" i="2"/>
  <c r="R180" i="2"/>
  <c r="U187" i="3"/>
  <c r="Z187" i="3"/>
  <c r="V187" i="3"/>
  <c r="Y187" i="3"/>
  <c r="X187" i="3"/>
  <c r="S187" i="3"/>
  <c r="W187" i="3"/>
  <c r="T187" i="3"/>
  <c r="Q187" i="3"/>
  <c r="R187" i="3"/>
  <c r="P187" i="3"/>
  <c r="L187" i="3"/>
  <c r="K187" i="3"/>
  <c r="H187" i="3"/>
  <c r="O187" i="3"/>
  <c r="G187" i="3"/>
  <c r="I187" i="3"/>
  <c r="F187" i="3"/>
  <c r="E187" i="3"/>
  <c r="N187" i="3"/>
  <c r="M187" i="3"/>
  <c r="D187" i="3"/>
  <c r="J187" i="3"/>
  <c r="C187" i="3"/>
  <c r="B186" i="3"/>
  <c r="A179" i="2"/>
  <c r="C179" i="2" l="1"/>
  <c r="B179" i="2"/>
  <c r="N179" i="2"/>
  <c r="F179" i="2"/>
  <c r="M179" i="2"/>
  <c r="E179" i="2"/>
  <c r="L179" i="2"/>
  <c r="D179" i="2"/>
  <c r="J179" i="2"/>
  <c r="I179" i="2"/>
  <c r="O179" i="2"/>
  <c r="K179" i="2"/>
  <c r="H179" i="2"/>
  <c r="G179" i="2"/>
  <c r="X179" i="2"/>
  <c r="U179" i="2"/>
  <c r="V179" i="2"/>
  <c r="Y179" i="2"/>
  <c r="T179" i="2"/>
  <c r="W179" i="2"/>
  <c r="Z179" i="2"/>
  <c r="S179" i="2"/>
  <c r="P179" i="2"/>
  <c r="Q179" i="2"/>
  <c r="R179" i="2"/>
  <c r="Y186" i="3"/>
  <c r="V186" i="3"/>
  <c r="Z186" i="3"/>
  <c r="T186" i="3"/>
  <c r="S186" i="3"/>
  <c r="X186" i="3"/>
  <c r="W186" i="3"/>
  <c r="U186" i="3"/>
  <c r="Q186" i="3"/>
  <c r="P186" i="3"/>
  <c r="R186" i="3"/>
  <c r="O186" i="3"/>
  <c r="G186" i="3"/>
  <c r="N186" i="3"/>
  <c r="F186" i="3"/>
  <c r="K186" i="3"/>
  <c r="J186" i="3"/>
  <c r="C186" i="3"/>
  <c r="M186" i="3"/>
  <c r="L186" i="3"/>
  <c r="I186" i="3"/>
  <c r="H186" i="3"/>
  <c r="E186" i="3"/>
  <c r="D186" i="3"/>
  <c r="B185" i="3"/>
  <c r="A178" i="2"/>
  <c r="C178" i="2" l="1"/>
  <c r="B178" i="2"/>
  <c r="J178" i="2"/>
  <c r="I178" i="2"/>
  <c r="H178" i="2"/>
  <c r="N178" i="2"/>
  <c r="F178" i="2"/>
  <c r="M178" i="2"/>
  <c r="E178" i="2"/>
  <c r="O178" i="2"/>
  <c r="L178" i="2"/>
  <c r="K178" i="2"/>
  <c r="G178" i="2"/>
  <c r="D178" i="2"/>
  <c r="S178" i="2"/>
  <c r="X178" i="2"/>
  <c r="U178" i="2"/>
  <c r="T178" i="2"/>
  <c r="V178" i="2"/>
  <c r="Z178" i="2"/>
  <c r="Y178" i="2"/>
  <c r="W178" i="2"/>
  <c r="P178" i="2"/>
  <c r="Q178" i="2"/>
  <c r="R178" i="2"/>
  <c r="U185" i="3"/>
  <c r="Z185" i="3"/>
  <c r="X185" i="3"/>
  <c r="S185" i="3"/>
  <c r="Y185" i="3"/>
  <c r="W185" i="3"/>
  <c r="V185" i="3"/>
  <c r="T185" i="3"/>
  <c r="P185" i="3"/>
  <c r="R185" i="3"/>
  <c r="Q185" i="3"/>
  <c r="J185" i="3"/>
  <c r="I185" i="3"/>
  <c r="N185" i="3"/>
  <c r="F185" i="3"/>
  <c r="M185" i="3"/>
  <c r="E185" i="3"/>
  <c r="O185" i="3"/>
  <c r="L185" i="3"/>
  <c r="K185" i="3"/>
  <c r="D185" i="3"/>
  <c r="H185" i="3"/>
  <c r="C185" i="3"/>
  <c r="G185" i="3"/>
  <c r="B184" i="3"/>
  <c r="A177" i="2"/>
  <c r="C177" i="2" l="1"/>
  <c r="B177" i="2"/>
  <c r="N177" i="2"/>
  <c r="F177" i="2"/>
  <c r="M177" i="2"/>
  <c r="E177" i="2"/>
  <c r="L177" i="2"/>
  <c r="D177" i="2"/>
  <c r="J177" i="2"/>
  <c r="I177" i="2"/>
  <c r="G177" i="2"/>
  <c r="O177" i="2"/>
  <c r="K177" i="2"/>
  <c r="H177" i="2"/>
  <c r="U177" i="2"/>
  <c r="T177" i="2"/>
  <c r="X177" i="2"/>
  <c r="S177" i="2"/>
  <c r="V177" i="2"/>
  <c r="Y177" i="2"/>
  <c r="Z177" i="2"/>
  <c r="W177" i="2"/>
  <c r="P177" i="2"/>
  <c r="Q177" i="2"/>
  <c r="R177" i="2"/>
  <c r="Y184" i="3"/>
  <c r="V184" i="3"/>
  <c r="W184" i="3"/>
  <c r="U184" i="3"/>
  <c r="S184" i="3"/>
  <c r="Z184" i="3"/>
  <c r="X184" i="3"/>
  <c r="T184" i="3"/>
  <c r="R184" i="3"/>
  <c r="Q184" i="3"/>
  <c r="P184" i="3"/>
  <c r="M184" i="3"/>
  <c r="E184" i="3"/>
  <c r="L184" i="3"/>
  <c r="I184" i="3"/>
  <c r="H184" i="3"/>
  <c r="J184" i="3"/>
  <c r="G184" i="3"/>
  <c r="F184" i="3"/>
  <c r="D184" i="3"/>
  <c r="O184" i="3"/>
  <c r="C184" i="3"/>
  <c r="N184" i="3"/>
  <c r="K184" i="3"/>
  <c r="B183" i="3"/>
  <c r="A176" i="2"/>
  <c r="C176" i="2" l="1"/>
  <c r="B176" i="2"/>
  <c r="J176" i="2"/>
  <c r="I176" i="2"/>
  <c r="H176" i="2"/>
  <c r="N176" i="2"/>
  <c r="F176" i="2"/>
  <c r="M176" i="2"/>
  <c r="E176" i="2"/>
  <c r="O176" i="2"/>
  <c r="L176" i="2"/>
  <c r="K176" i="2"/>
  <c r="G176" i="2"/>
  <c r="D176" i="2"/>
  <c r="V176" i="2"/>
  <c r="U176" i="2"/>
  <c r="S176" i="2"/>
  <c r="T176" i="2"/>
  <c r="X176" i="2"/>
  <c r="Y176" i="2"/>
  <c r="W176" i="2"/>
  <c r="Z176" i="2"/>
  <c r="P176" i="2"/>
  <c r="Q176" i="2"/>
  <c r="R176" i="2"/>
  <c r="U183" i="3"/>
  <c r="Z183" i="3"/>
  <c r="V183" i="3"/>
  <c r="W183" i="3"/>
  <c r="T183" i="3"/>
  <c r="S183" i="3"/>
  <c r="Y183" i="3"/>
  <c r="X183" i="3"/>
  <c r="Q183" i="3"/>
  <c r="R183" i="3"/>
  <c r="P183" i="3"/>
  <c r="H183" i="3"/>
  <c r="O183" i="3"/>
  <c r="G183" i="3"/>
  <c r="L183" i="3"/>
  <c r="K183" i="3"/>
  <c r="E183" i="3"/>
  <c r="N183" i="3"/>
  <c r="M183" i="3"/>
  <c r="J183" i="3"/>
  <c r="I183" i="3"/>
  <c r="D183" i="3"/>
  <c r="F183" i="3"/>
  <c r="C183" i="3"/>
  <c r="A175" i="2"/>
  <c r="B182" i="3"/>
  <c r="C175" i="2" l="1"/>
  <c r="B175" i="2"/>
  <c r="N175" i="2"/>
  <c r="F175" i="2"/>
  <c r="M175" i="2"/>
  <c r="E175" i="2"/>
  <c r="L175" i="2"/>
  <c r="D175" i="2"/>
  <c r="J175" i="2"/>
  <c r="I175" i="2"/>
  <c r="H175" i="2"/>
  <c r="G175" i="2"/>
  <c r="O175" i="2"/>
  <c r="K175" i="2"/>
  <c r="U175" i="2"/>
  <c r="T175" i="2"/>
  <c r="S175" i="2"/>
  <c r="V175" i="2"/>
  <c r="W175" i="2"/>
  <c r="X175" i="2"/>
  <c r="Y175" i="2"/>
  <c r="Z175" i="2"/>
  <c r="P175" i="2"/>
  <c r="Q175" i="2"/>
  <c r="R175" i="2"/>
  <c r="Y182" i="3"/>
  <c r="V182" i="3"/>
  <c r="T182" i="3"/>
  <c r="Z182" i="3"/>
  <c r="X182" i="3"/>
  <c r="S182" i="3"/>
  <c r="W182" i="3"/>
  <c r="U182" i="3"/>
  <c r="R182" i="3"/>
  <c r="Q182" i="3"/>
  <c r="P182" i="3"/>
  <c r="J182" i="3"/>
  <c r="N182" i="3"/>
  <c r="F182" i="3"/>
  <c r="E182" i="3"/>
  <c r="D182" i="3"/>
  <c r="O182" i="3"/>
  <c r="C182" i="3"/>
  <c r="M182" i="3"/>
  <c r="L182" i="3"/>
  <c r="K182" i="3"/>
  <c r="I182" i="3"/>
  <c r="H182" i="3"/>
  <c r="G182" i="3"/>
  <c r="A174" i="2"/>
  <c r="B181" i="3"/>
  <c r="C174" i="2" l="1"/>
  <c r="B174" i="2"/>
  <c r="J174" i="2"/>
  <c r="I174" i="2"/>
  <c r="H174" i="2"/>
  <c r="N174" i="2"/>
  <c r="F174" i="2"/>
  <c r="M174" i="2"/>
  <c r="E174" i="2"/>
  <c r="O174" i="2"/>
  <c r="L174" i="2"/>
  <c r="K174" i="2"/>
  <c r="G174" i="2"/>
  <c r="D174" i="2"/>
  <c r="S174" i="2"/>
  <c r="U174" i="2"/>
  <c r="V174" i="2"/>
  <c r="X174" i="2"/>
  <c r="Y174" i="2"/>
  <c r="W174" i="2"/>
  <c r="Z174" i="2"/>
  <c r="T174" i="2"/>
  <c r="P174" i="2"/>
  <c r="Q174" i="2"/>
  <c r="R174" i="2"/>
  <c r="U181" i="3"/>
  <c r="Z181" i="3"/>
  <c r="S181" i="3"/>
  <c r="X181" i="3"/>
  <c r="T181" i="3"/>
  <c r="Y181" i="3"/>
  <c r="V181" i="3"/>
  <c r="W181" i="3"/>
  <c r="P181" i="3"/>
  <c r="Q181" i="3"/>
  <c r="R181" i="3"/>
  <c r="M181" i="3"/>
  <c r="E181" i="3"/>
  <c r="I181" i="3"/>
  <c r="F181" i="3"/>
  <c r="O181" i="3"/>
  <c r="N181" i="3"/>
  <c r="D181" i="3"/>
  <c r="L181" i="3"/>
  <c r="C181" i="3"/>
  <c r="K181" i="3"/>
  <c r="J181" i="3"/>
  <c r="H181" i="3"/>
  <c r="G181" i="3"/>
  <c r="B180" i="3"/>
  <c r="A173" i="2"/>
  <c r="C173" i="2" l="1"/>
  <c r="B173" i="2"/>
  <c r="N173" i="2"/>
  <c r="F173" i="2"/>
  <c r="M173" i="2"/>
  <c r="E173" i="2"/>
  <c r="L173" i="2"/>
  <c r="D173" i="2"/>
  <c r="J173" i="2"/>
  <c r="I173" i="2"/>
  <c r="K173" i="2"/>
  <c r="H173" i="2"/>
  <c r="G173" i="2"/>
  <c r="O173" i="2"/>
  <c r="S173" i="2"/>
  <c r="V173" i="2"/>
  <c r="X173" i="2"/>
  <c r="U173" i="2"/>
  <c r="W173" i="2"/>
  <c r="T173" i="2"/>
  <c r="Z173" i="2"/>
  <c r="Y173" i="2"/>
  <c r="P173" i="2"/>
  <c r="Q173" i="2"/>
  <c r="R173" i="2"/>
  <c r="Y180" i="3"/>
  <c r="V180" i="3"/>
  <c r="W180" i="3"/>
  <c r="Z180" i="3"/>
  <c r="X180" i="3"/>
  <c r="U180" i="3"/>
  <c r="T180" i="3"/>
  <c r="S180" i="3"/>
  <c r="R180" i="3"/>
  <c r="Q180" i="3"/>
  <c r="P180" i="3"/>
  <c r="H180" i="3"/>
  <c r="L180" i="3"/>
  <c r="F180" i="3"/>
  <c r="O180" i="3"/>
  <c r="E180" i="3"/>
  <c r="N180" i="3"/>
  <c r="M180" i="3"/>
  <c r="D180" i="3"/>
  <c r="K180" i="3"/>
  <c r="J180" i="3"/>
  <c r="C180" i="3"/>
  <c r="I180" i="3"/>
  <c r="G180" i="3"/>
  <c r="B179" i="3"/>
  <c r="A172" i="2"/>
  <c r="C172" i="2" l="1"/>
  <c r="B172" i="2"/>
  <c r="J172" i="2"/>
  <c r="I172" i="2"/>
  <c r="H172" i="2"/>
  <c r="N172" i="2"/>
  <c r="F172" i="2"/>
  <c r="M172" i="2"/>
  <c r="E172" i="2"/>
  <c r="O172" i="2"/>
  <c r="L172" i="2"/>
  <c r="K172" i="2"/>
  <c r="G172" i="2"/>
  <c r="D172" i="2"/>
  <c r="T172" i="2"/>
  <c r="V172" i="2"/>
  <c r="U172" i="2"/>
  <c r="W172" i="2"/>
  <c r="Z172" i="2"/>
  <c r="Y172" i="2"/>
  <c r="X172" i="2"/>
  <c r="S172" i="2"/>
  <c r="P172" i="2"/>
  <c r="Q172" i="2"/>
  <c r="R172" i="2"/>
  <c r="U179" i="3"/>
  <c r="Z179" i="3"/>
  <c r="V179" i="3"/>
  <c r="W179" i="3"/>
  <c r="Y179" i="3"/>
  <c r="X179" i="3"/>
  <c r="T179" i="3"/>
  <c r="S179" i="3"/>
  <c r="Q179" i="3"/>
  <c r="P179" i="3"/>
  <c r="R179" i="3"/>
  <c r="K179" i="3"/>
  <c r="O179" i="3"/>
  <c r="G179" i="3"/>
  <c r="F179" i="3"/>
  <c r="E179" i="3"/>
  <c r="N179" i="3"/>
  <c r="M179" i="3"/>
  <c r="L179" i="3"/>
  <c r="J179" i="3"/>
  <c r="I179" i="3"/>
  <c r="D179" i="3"/>
  <c r="H179" i="3"/>
  <c r="C179" i="3"/>
  <c r="B178" i="3"/>
  <c r="A171" i="2"/>
  <c r="C171" i="2" l="1"/>
  <c r="B171" i="2"/>
  <c r="N171" i="2"/>
  <c r="M171" i="2"/>
  <c r="L171" i="2"/>
  <c r="J171" i="2"/>
  <c r="O171" i="2"/>
  <c r="K171" i="2"/>
  <c r="I171" i="2"/>
  <c r="H171" i="2"/>
  <c r="G171" i="2"/>
  <c r="F171" i="2"/>
  <c r="E171" i="2"/>
  <c r="D171" i="2"/>
  <c r="T171" i="2"/>
  <c r="U171" i="2"/>
  <c r="W171" i="2"/>
  <c r="Y171" i="2"/>
  <c r="V171" i="2"/>
  <c r="X171" i="2"/>
  <c r="Z171" i="2"/>
  <c r="S171" i="2"/>
  <c r="P171" i="2"/>
  <c r="Q171" i="2"/>
  <c r="R171" i="2"/>
  <c r="Y178" i="3"/>
  <c r="V178" i="3"/>
  <c r="Z178" i="3"/>
  <c r="T178" i="3"/>
  <c r="W178" i="3"/>
  <c r="U178" i="3"/>
  <c r="S178" i="3"/>
  <c r="X178" i="3"/>
  <c r="P178" i="3"/>
  <c r="R178" i="3"/>
  <c r="Q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K170" i="2"/>
  <c r="J170" i="2"/>
  <c r="I170" i="2"/>
  <c r="H170" i="2"/>
  <c r="T170" i="2"/>
  <c r="X170" i="2"/>
  <c r="U170" i="2"/>
  <c r="V170" i="2"/>
  <c r="Y170" i="2"/>
  <c r="Z170" i="2"/>
  <c r="W170" i="2"/>
  <c r="S170" i="2"/>
  <c r="P170" i="2"/>
  <c r="Q170" i="2"/>
  <c r="R170" i="2"/>
  <c r="U177" i="3"/>
  <c r="Z177" i="3"/>
  <c r="X177" i="3"/>
  <c r="S177" i="3"/>
  <c r="Y177" i="3"/>
  <c r="T177" i="3"/>
  <c r="W177" i="3"/>
  <c r="V177" i="3"/>
  <c r="P177" i="3"/>
  <c r="Q177" i="3"/>
  <c r="R177" i="3"/>
  <c r="I177" i="3"/>
  <c r="M177" i="3"/>
  <c r="E177" i="3"/>
  <c r="G177" i="3"/>
  <c r="F177" i="3"/>
  <c r="O177" i="3"/>
  <c r="D177" i="3"/>
  <c r="N177" i="3"/>
  <c r="C177" i="3"/>
  <c r="L177" i="3"/>
  <c r="K177" i="3"/>
  <c r="J177" i="3"/>
  <c r="H177" i="3"/>
  <c r="B176" i="3"/>
  <c r="A169" i="2"/>
  <c r="C169" i="2" l="1"/>
  <c r="B169" i="2"/>
  <c r="K169" i="2"/>
  <c r="J169" i="2"/>
  <c r="I169" i="2"/>
  <c r="H169" i="2"/>
  <c r="O169" i="2"/>
  <c r="G169" i="2"/>
  <c r="N169" i="2"/>
  <c r="F169" i="2"/>
  <c r="M169" i="2"/>
  <c r="E169" i="2"/>
  <c r="L169" i="2"/>
  <c r="D169" i="2"/>
  <c r="U169" i="2"/>
  <c r="X169" i="2"/>
  <c r="T169" i="2"/>
  <c r="V169" i="2"/>
  <c r="Z169" i="2"/>
  <c r="W169" i="2"/>
  <c r="Y169" i="2"/>
  <c r="S169" i="2"/>
  <c r="P169" i="2"/>
  <c r="Q169" i="2"/>
  <c r="R169" i="2"/>
  <c r="Y176" i="3"/>
  <c r="V176" i="3"/>
  <c r="W176" i="3"/>
  <c r="T176" i="3"/>
  <c r="S176" i="3"/>
  <c r="Z176" i="3"/>
  <c r="X176" i="3"/>
  <c r="U176" i="3"/>
  <c r="R176" i="3"/>
  <c r="P176" i="3"/>
  <c r="Q176" i="3"/>
  <c r="L176" i="3"/>
  <c r="H176" i="3"/>
  <c r="G176" i="3"/>
  <c r="F176" i="3"/>
  <c r="O176" i="3"/>
  <c r="E176" i="3"/>
  <c r="N176" i="3"/>
  <c r="D176" i="3"/>
  <c r="M176" i="3"/>
  <c r="K176" i="3"/>
  <c r="C176" i="3"/>
  <c r="J176" i="3"/>
  <c r="I176" i="3"/>
  <c r="A168" i="2"/>
  <c r="B175" i="3"/>
  <c r="C168" i="2" l="1"/>
  <c r="B168" i="2"/>
  <c r="O168" i="2"/>
  <c r="G168" i="2"/>
  <c r="N168" i="2"/>
  <c r="F168" i="2"/>
  <c r="M168" i="2"/>
  <c r="E168" i="2"/>
  <c r="L168" i="2"/>
  <c r="D168" i="2"/>
  <c r="K168" i="2"/>
  <c r="J168" i="2"/>
  <c r="I168" i="2"/>
  <c r="H168" i="2"/>
  <c r="U168" i="2"/>
  <c r="V168" i="2"/>
  <c r="T168" i="2"/>
  <c r="X168" i="2"/>
  <c r="W168" i="2"/>
  <c r="Y168" i="2"/>
  <c r="Z168" i="2"/>
  <c r="S168" i="2"/>
  <c r="P168" i="2"/>
  <c r="Q168" i="2"/>
  <c r="R168" i="2"/>
  <c r="Z175" i="3"/>
  <c r="V175" i="3"/>
  <c r="Y175" i="3"/>
  <c r="X175" i="3"/>
  <c r="W175" i="3"/>
  <c r="S175" i="3"/>
  <c r="U175" i="3"/>
  <c r="T175" i="3"/>
  <c r="R175" i="3"/>
  <c r="Q175" i="3"/>
  <c r="P175" i="3"/>
  <c r="O175" i="3"/>
  <c r="G175" i="3"/>
  <c r="K175" i="3"/>
  <c r="H175" i="3"/>
  <c r="F175" i="3"/>
  <c r="E175" i="3"/>
  <c r="N175" i="3"/>
  <c r="M175" i="3"/>
  <c r="L175" i="3"/>
  <c r="J175" i="3"/>
  <c r="D175" i="3"/>
  <c r="I175" i="3"/>
  <c r="C175" i="3"/>
  <c r="B174" i="3"/>
  <c r="A167" i="2"/>
  <c r="C167" i="2" l="1"/>
  <c r="B167" i="2"/>
  <c r="K167" i="2"/>
  <c r="J167" i="2"/>
  <c r="I167" i="2"/>
  <c r="H167" i="2"/>
  <c r="O167" i="2"/>
  <c r="G167" i="2"/>
  <c r="N167" i="2"/>
  <c r="F167" i="2"/>
  <c r="M167" i="2"/>
  <c r="E167" i="2"/>
  <c r="L167" i="2"/>
  <c r="D167" i="2"/>
  <c r="V167" i="2"/>
  <c r="T167" i="2"/>
  <c r="S167" i="2"/>
  <c r="X167" i="2"/>
  <c r="Y167" i="2"/>
  <c r="W167" i="2"/>
  <c r="U167" i="2"/>
  <c r="Z167" i="2"/>
  <c r="P167" i="2"/>
  <c r="Q167" i="2"/>
  <c r="R167" i="2"/>
  <c r="Z174" i="3"/>
  <c r="V174" i="3"/>
  <c r="X174" i="3"/>
  <c r="W174" i="3"/>
  <c r="U174" i="3"/>
  <c r="Y174" i="3"/>
  <c r="T174" i="3"/>
  <c r="S174" i="3"/>
  <c r="R174" i="3"/>
  <c r="Q174" i="3"/>
  <c r="P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K166" i="2"/>
  <c r="J166" i="2"/>
  <c r="I166" i="2"/>
  <c r="H166" i="2"/>
  <c r="S166" i="2"/>
  <c r="U166" i="2"/>
  <c r="X166" i="2"/>
  <c r="T166" i="2"/>
  <c r="V166" i="2"/>
  <c r="Y166" i="2"/>
  <c r="W166" i="2"/>
  <c r="Z166" i="2"/>
  <c r="P166" i="2"/>
  <c r="Q166" i="2"/>
  <c r="R166" i="2"/>
  <c r="V173" i="3"/>
  <c r="Z173" i="3"/>
  <c r="W173" i="3"/>
  <c r="U173" i="3"/>
  <c r="T173" i="3"/>
  <c r="X173" i="3"/>
  <c r="S173" i="3"/>
  <c r="Y173" i="3"/>
  <c r="P173" i="3"/>
  <c r="R173" i="3"/>
  <c r="Q173" i="3"/>
  <c r="M173" i="3"/>
  <c r="E173" i="3"/>
  <c r="I173" i="3"/>
  <c r="H173" i="3"/>
  <c r="G173" i="3"/>
  <c r="F173" i="3"/>
  <c r="D173" i="3"/>
  <c r="O173" i="3"/>
  <c r="C173" i="3"/>
  <c r="N173" i="3"/>
  <c r="L173" i="3"/>
  <c r="K173" i="3"/>
  <c r="J173" i="3"/>
  <c r="B172" i="3"/>
  <c r="A165" i="2"/>
  <c r="C165" i="2" l="1"/>
  <c r="B165" i="2"/>
  <c r="K165" i="2"/>
  <c r="J165" i="2"/>
  <c r="I165" i="2"/>
  <c r="H165" i="2"/>
  <c r="O165" i="2"/>
  <c r="G165" i="2"/>
  <c r="N165" i="2"/>
  <c r="F165" i="2"/>
  <c r="M165" i="2"/>
  <c r="E165" i="2"/>
  <c r="D165" i="2"/>
  <c r="L165" i="2"/>
  <c r="T165" i="2"/>
  <c r="S165" i="2"/>
  <c r="U165" i="2"/>
  <c r="Y165" i="2"/>
  <c r="Z165" i="2"/>
  <c r="V165" i="2"/>
  <c r="X165" i="2"/>
  <c r="W165" i="2"/>
  <c r="P165" i="2"/>
  <c r="Q165" i="2"/>
  <c r="R165" i="2"/>
  <c r="Z172" i="3"/>
  <c r="V172" i="3"/>
  <c r="U172" i="3"/>
  <c r="T172" i="3"/>
  <c r="S172" i="3"/>
  <c r="Y172" i="3"/>
  <c r="W172" i="3"/>
  <c r="X172" i="3"/>
  <c r="R172" i="3"/>
  <c r="P172" i="3"/>
  <c r="Q172" i="3"/>
  <c r="H172" i="3"/>
  <c r="L172" i="3"/>
  <c r="I172" i="3"/>
  <c r="G172" i="3"/>
  <c r="F172" i="3"/>
  <c r="O172" i="3"/>
  <c r="E172" i="3"/>
  <c r="N172" i="3"/>
  <c r="D172" i="3"/>
  <c r="M172" i="3"/>
  <c r="C172" i="3"/>
  <c r="K172" i="3"/>
  <c r="J172" i="3"/>
  <c r="B171" i="3"/>
  <c r="A164" i="2"/>
  <c r="C164" i="2" l="1"/>
  <c r="B164" i="2"/>
  <c r="O164" i="2"/>
  <c r="G164" i="2"/>
  <c r="N164" i="2"/>
  <c r="F164" i="2"/>
  <c r="M164" i="2"/>
  <c r="E164" i="2"/>
  <c r="L164" i="2"/>
  <c r="D164" i="2"/>
  <c r="K164" i="2"/>
  <c r="J164" i="2"/>
  <c r="I164" i="2"/>
  <c r="H164" i="2"/>
  <c r="T164" i="2"/>
  <c r="S164" i="2"/>
  <c r="X164" i="2"/>
  <c r="V164" i="2"/>
  <c r="Y164" i="2"/>
  <c r="U164" i="2"/>
  <c r="Z164" i="2"/>
  <c r="W164" i="2"/>
  <c r="P164" i="2"/>
  <c r="Q164" i="2"/>
  <c r="R164" i="2"/>
  <c r="V171" i="3"/>
  <c r="Z171" i="3"/>
  <c r="T171" i="3"/>
  <c r="S171" i="3"/>
  <c r="X171" i="3"/>
  <c r="U171" i="3"/>
  <c r="Y171" i="3"/>
  <c r="W171" i="3"/>
  <c r="Q171" i="3"/>
  <c r="R171" i="3"/>
  <c r="P171" i="3"/>
  <c r="K171" i="3"/>
  <c r="O171" i="3"/>
  <c r="G171" i="3"/>
  <c r="I171" i="3"/>
  <c r="H171" i="3"/>
  <c r="F171" i="3"/>
  <c r="E171" i="3"/>
  <c r="N171" i="3"/>
  <c r="M171" i="3"/>
  <c r="L171" i="3"/>
  <c r="D171" i="3"/>
  <c r="J171" i="3"/>
  <c r="C171" i="3"/>
  <c r="B170" i="3"/>
  <c r="A163" i="2"/>
  <c r="C163" i="2" l="1"/>
  <c r="B163" i="2"/>
  <c r="K163" i="2"/>
  <c r="J163" i="2"/>
  <c r="I163" i="2"/>
  <c r="H163" i="2"/>
  <c r="O163" i="2"/>
  <c r="G163" i="2"/>
  <c r="N163" i="2"/>
  <c r="F163" i="2"/>
  <c r="M163" i="2"/>
  <c r="E163" i="2"/>
  <c r="L163" i="2"/>
  <c r="D163" i="2"/>
  <c r="V163" i="2"/>
  <c r="S163" i="2"/>
  <c r="U163" i="2"/>
  <c r="X163" i="2"/>
  <c r="T163" i="2"/>
  <c r="W163" i="2"/>
  <c r="Y163" i="2"/>
  <c r="Z163" i="2"/>
  <c r="P163" i="2"/>
  <c r="Q163" i="2"/>
  <c r="R163" i="2"/>
  <c r="Z170" i="3"/>
  <c r="V170" i="3"/>
  <c r="S170" i="3"/>
  <c r="W170" i="3"/>
  <c r="T170" i="3"/>
  <c r="Y170" i="3"/>
  <c r="X170" i="3"/>
  <c r="U170" i="3"/>
  <c r="Q170" i="3"/>
  <c r="R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D162" i="2"/>
  <c r="K162" i="2"/>
  <c r="J162" i="2"/>
  <c r="I162" i="2"/>
  <c r="H162" i="2"/>
  <c r="T162" i="2"/>
  <c r="S162" i="2"/>
  <c r="U162" i="2"/>
  <c r="V162" i="2"/>
  <c r="W162" i="2"/>
  <c r="Y162" i="2"/>
  <c r="Z162" i="2"/>
  <c r="X162" i="2"/>
  <c r="P162" i="2"/>
  <c r="Q162" i="2"/>
  <c r="R162" i="2"/>
  <c r="V169" i="3"/>
  <c r="Z169" i="3"/>
  <c r="Y169" i="3"/>
  <c r="U169" i="3"/>
  <c r="S169" i="3"/>
  <c r="X169" i="3"/>
  <c r="W169" i="3"/>
  <c r="T169" i="3"/>
  <c r="P169" i="3"/>
  <c r="R169" i="3"/>
  <c r="Q169" i="3"/>
  <c r="I169" i="3"/>
  <c r="M169" i="3"/>
  <c r="E169" i="3"/>
  <c r="J169" i="3"/>
  <c r="H169" i="3"/>
  <c r="G169" i="3"/>
  <c r="D169" i="3"/>
  <c r="F169" i="3"/>
  <c r="C169" i="3"/>
  <c r="O169" i="3"/>
  <c r="N169" i="3"/>
  <c r="L169" i="3"/>
  <c r="K169" i="3"/>
  <c r="B168" i="3"/>
  <c r="A161" i="2"/>
  <c r="C161" i="2" l="1"/>
  <c r="B161" i="2"/>
  <c r="K161" i="2"/>
  <c r="J161" i="2"/>
  <c r="I161" i="2"/>
  <c r="H161" i="2"/>
  <c r="O161" i="2"/>
  <c r="G161" i="2"/>
  <c r="N161" i="2"/>
  <c r="F161" i="2"/>
  <c r="M161" i="2"/>
  <c r="E161" i="2"/>
  <c r="L161" i="2"/>
  <c r="D161" i="2"/>
  <c r="V161" i="2"/>
  <c r="U161" i="2"/>
  <c r="S161" i="2"/>
  <c r="X161" i="2"/>
  <c r="Y161" i="2"/>
  <c r="Z161" i="2"/>
  <c r="T161" i="2"/>
  <c r="W161" i="2"/>
  <c r="P161" i="2"/>
  <c r="Q161" i="2"/>
  <c r="R161" i="2"/>
  <c r="Z168" i="3"/>
  <c r="V168" i="3"/>
  <c r="Y168" i="3"/>
  <c r="X168" i="3"/>
  <c r="T168" i="3"/>
  <c r="W168" i="3"/>
  <c r="U168" i="3"/>
  <c r="S168" i="3"/>
  <c r="R168" i="3"/>
  <c r="Q168" i="3"/>
  <c r="P168" i="3"/>
  <c r="L168" i="3"/>
  <c r="H168" i="3"/>
  <c r="J168" i="3"/>
  <c r="I168" i="3"/>
  <c r="G168" i="3"/>
  <c r="F168" i="3"/>
  <c r="D168" i="3"/>
  <c r="C168" i="3"/>
  <c r="O168" i="3"/>
  <c r="E168" i="3"/>
  <c r="N168" i="3"/>
  <c r="M168" i="3"/>
  <c r="K168" i="3"/>
  <c r="A160" i="2"/>
  <c r="B167" i="3"/>
  <c r="C160" i="2" l="1"/>
  <c r="B160" i="2"/>
  <c r="O160" i="2"/>
  <c r="G160" i="2"/>
  <c r="N160" i="2"/>
  <c r="F160" i="2"/>
  <c r="M160" i="2"/>
  <c r="E160" i="2"/>
  <c r="L160" i="2"/>
  <c r="D160" i="2"/>
  <c r="K160" i="2"/>
  <c r="J160" i="2"/>
  <c r="I160" i="2"/>
  <c r="H160" i="2"/>
  <c r="V160" i="2"/>
  <c r="X160" i="2"/>
  <c r="U160" i="2"/>
  <c r="W160" i="2"/>
  <c r="S160" i="2"/>
  <c r="T160" i="2"/>
  <c r="Y160" i="2"/>
  <c r="Z160" i="2"/>
  <c r="P160" i="2"/>
  <c r="Q160" i="2"/>
  <c r="R160" i="2"/>
  <c r="Z167" i="3"/>
  <c r="Y167" i="3"/>
  <c r="X167" i="3"/>
  <c r="W167" i="3"/>
  <c r="T167" i="3"/>
  <c r="V167" i="3"/>
  <c r="U167" i="3"/>
  <c r="S167" i="3"/>
  <c r="R167" i="3"/>
  <c r="P167" i="3"/>
  <c r="Q167" i="3"/>
  <c r="O167" i="3"/>
  <c r="G167" i="3"/>
  <c r="K167" i="3"/>
  <c r="J167" i="3"/>
  <c r="I167" i="3"/>
  <c r="H167" i="3"/>
  <c r="F167" i="3"/>
  <c r="E167" i="3"/>
  <c r="N167" i="3"/>
  <c r="M167" i="3"/>
  <c r="D167" i="3"/>
  <c r="L167" i="3"/>
  <c r="C167" i="3"/>
  <c r="B166" i="3"/>
  <c r="A159" i="2"/>
  <c r="C159" i="2" l="1"/>
  <c r="B159" i="2"/>
  <c r="K159" i="2"/>
  <c r="J159" i="2"/>
  <c r="I159" i="2"/>
  <c r="H159" i="2"/>
  <c r="O159" i="2"/>
  <c r="G159" i="2"/>
  <c r="N159" i="2"/>
  <c r="F159" i="2"/>
  <c r="M159" i="2"/>
  <c r="E159" i="2"/>
  <c r="L159" i="2"/>
  <c r="D159" i="2"/>
  <c r="T159" i="2"/>
  <c r="U159" i="2"/>
  <c r="X159" i="2"/>
  <c r="S159" i="2"/>
  <c r="Z159" i="2"/>
  <c r="Y159" i="2"/>
  <c r="V159" i="2"/>
  <c r="W159" i="2"/>
  <c r="P159" i="2"/>
  <c r="Q159" i="2"/>
  <c r="R159" i="2"/>
  <c r="U166" i="3"/>
  <c r="T166" i="3"/>
  <c r="S166" i="3"/>
  <c r="X166" i="3"/>
  <c r="V166" i="3"/>
  <c r="Z166" i="3"/>
  <c r="Y166" i="3"/>
  <c r="W166" i="3"/>
  <c r="Q166" i="3"/>
  <c r="P166" i="3"/>
  <c r="R166" i="3"/>
  <c r="J166" i="3"/>
  <c r="N166" i="3"/>
  <c r="F166" i="3"/>
  <c r="K166" i="3"/>
  <c r="I166" i="3"/>
  <c r="C166" i="3"/>
  <c r="H166" i="3"/>
  <c r="G166" i="3"/>
  <c r="E166" i="3"/>
  <c r="O166" i="3"/>
  <c r="M166" i="3"/>
  <c r="L166" i="3"/>
  <c r="D166" i="3"/>
  <c r="B165" i="3"/>
  <c r="A158" i="2"/>
  <c r="C158" i="2" l="1"/>
  <c r="B158" i="2"/>
  <c r="O158" i="2"/>
  <c r="G158" i="2"/>
  <c r="N158" i="2"/>
  <c r="F158" i="2"/>
  <c r="M158" i="2"/>
  <c r="E158" i="2"/>
  <c r="L158" i="2"/>
  <c r="D158" i="2"/>
  <c r="K158" i="2"/>
  <c r="J158" i="2"/>
  <c r="I158" i="2"/>
  <c r="H158" i="2"/>
  <c r="S158" i="2"/>
  <c r="U158" i="2"/>
  <c r="V158" i="2"/>
  <c r="T158" i="2"/>
  <c r="Z158" i="2"/>
  <c r="Y158" i="2"/>
  <c r="W158" i="2"/>
  <c r="X158" i="2"/>
  <c r="P158" i="2"/>
  <c r="Q158" i="2"/>
  <c r="R158" i="2"/>
  <c r="Y165" i="3"/>
  <c r="X165" i="3"/>
  <c r="W165" i="3"/>
  <c r="T165" i="3"/>
  <c r="Z165" i="3"/>
  <c r="V165" i="3"/>
  <c r="U165" i="3"/>
  <c r="S165" i="3"/>
  <c r="P165" i="3"/>
  <c r="R165" i="3"/>
  <c r="Q165" i="3"/>
  <c r="M165" i="3"/>
  <c r="E165" i="3"/>
  <c r="I165" i="3"/>
  <c r="K165" i="3"/>
  <c r="J165" i="3"/>
  <c r="H165" i="3"/>
  <c r="D165" i="3"/>
  <c r="G165" i="3"/>
  <c r="C165" i="3"/>
  <c r="F165" i="3"/>
  <c r="O165" i="3"/>
  <c r="N165" i="3"/>
  <c r="L165" i="3"/>
  <c r="B164" i="3"/>
  <c r="A157" i="2"/>
  <c r="C157" i="2" l="1"/>
  <c r="B157" i="2"/>
  <c r="K157" i="2"/>
  <c r="J157" i="2"/>
  <c r="I157" i="2"/>
  <c r="H157" i="2"/>
  <c r="O157" i="2"/>
  <c r="G157" i="2"/>
  <c r="N157" i="2"/>
  <c r="F157" i="2"/>
  <c r="M157" i="2"/>
  <c r="E157" i="2"/>
  <c r="L157" i="2"/>
  <c r="D157" i="2"/>
  <c r="U157" i="2"/>
  <c r="S157" i="2"/>
  <c r="T157" i="2"/>
  <c r="V157" i="2"/>
  <c r="X157" i="2"/>
  <c r="W157" i="2"/>
  <c r="Z157" i="2"/>
  <c r="Y157" i="2"/>
  <c r="P157" i="2"/>
  <c r="Q157" i="2"/>
  <c r="R157" i="2"/>
  <c r="U164" i="3"/>
  <c r="T164" i="3"/>
  <c r="S164" i="3"/>
  <c r="X164" i="3"/>
  <c r="Z164" i="3"/>
  <c r="Y164" i="3"/>
  <c r="W164" i="3"/>
  <c r="V164" i="3"/>
  <c r="R164" i="3"/>
  <c r="P164" i="3"/>
  <c r="Q164" i="3"/>
  <c r="H164" i="3"/>
  <c r="L164" i="3"/>
  <c r="K164" i="3"/>
  <c r="J164" i="3"/>
  <c r="I164" i="3"/>
  <c r="G164" i="3"/>
  <c r="F164" i="3"/>
  <c r="D164" i="3"/>
  <c r="O164" i="3"/>
  <c r="E164" i="3"/>
  <c r="C164" i="3"/>
  <c r="N164" i="3"/>
  <c r="M164" i="3"/>
  <c r="A156" i="2"/>
  <c r="B163" i="3"/>
  <c r="C156" i="2" l="1"/>
  <c r="B156" i="2"/>
  <c r="O156" i="2"/>
  <c r="G156" i="2"/>
  <c r="N156" i="2"/>
  <c r="F156" i="2"/>
  <c r="M156" i="2"/>
  <c r="E156" i="2"/>
  <c r="L156" i="2"/>
  <c r="D156" i="2"/>
  <c r="K156" i="2"/>
  <c r="J156" i="2"/>
  <c r="I156" i="2"/>
  <c r="H156" i="2"/>
  <c r="S156" i="2"/>
  <c r="V156" i="2"/>
  <c r="W156" i="2"/>
  <c r="T156" i="2"/>
  <c r="Y156" i="2"/>
  <c r="Z156" i="2"/>
  <c r="U156" i="2"/>
  <c r="X156" i="2"/>
  <c r="P156" i="2"/>
  <c r="Q156" i="2"/>
  <c r="R156" i="2"/>
  <c r="Y163" i="3"/>
  <c r="X163" i="3"/>
  <c r="W163" i="3"/>
  <c r="T163" i="3"/>
  <c r="Z163" i="3"/>
  <c r="V163" i="3"/>
  <c r="U163" i="3"/>
  <c r="S163" i="3"/>
  <c r="Q163" i="3"/>
  <c r="P163" i="3"/>
  <c r="R163" i="3"/>
  <c r="K163" i="3"/>
  <c r="O163" i="3"/>
  <c r="G163" i="3"/>
  <c r="L163" i="3"/>
  <c r="J163" i="3"/>
  <c r="I163" i="3"/>
  <c r="H163" i="3"/>
  <c r="F163" i="3"/>
  <c r="E163" i="3"/>
  <c r="N163" i="3"/>
  <c r="D163" i="3"/>
  <c r="M163" i="3"/>
  <c r="C163" i="3"/>
  <c r="B162" i="3"/>
  <c r="A155" i="2"/>
  <c r="C155" i="2" l="1"/>
  <c r="B155" i="2"/>
  <c r="K155" i="2"/>
  <c r="J155" i="2"/>
  <c r="I155" i="2"/>
  <c r="H155" i="2"/>
  <c r="O155" i="2"/>
  <c r="G155" i="2"/>
  <c r="N155" i="2"/>
  <c r="F155" i="2"/>
  <c r="M155" i="2"/>
  <c r="E155" i="2"/>
  <c r="L155" i="2"/>
  <c r="D155" i="2"/>
  <c r="V155" i="2"/>
  <c r="U155" i="2"/>
  <c r="X155" i="2"/>
  <c r="T155" i="2"/>
  <c r="W155" i="2"/>
  <c r="Z155" i="2"/>
  <c r="Y155" i="2"/>
  <c r="S155" i="2"/>
  <c r="P155" i="2"/>
  <c r="Q155" i="2"/>
  <c r="R155" i="2"/>
  <c r="U162" i="3"/>
  <c r="T162" i="3"/>
  <c r="S162" i="3"/>
  <c r="X162" i="3"/>
  <c r="V162" i="3"/>
  <c r="Z162" i="3"/>
  <c r="Y162" i="3"/>
  <c r="W162" i="3"/>
  <c r="Q162" i="3"/>
  <c r="R162" i="3"/>
  <c r="P162" i="3"/>
  <c r="N162" i="3"/>
  <c r="F162" i="3"/>
  <c r="J162" i="3"/>
  <c r="L162" i="3"/>
  <c r="D162" i="3"/>
  <c r="K162" i="3"/>
  <c r="I162" i="3"/>
  <c r="H162" i="3"/>
  <c r="G162" i="3"/>
  <c r="E162" i="3"/>
  <c r="O162" i="3"/>
  <c r="M162" i="3"/>
  <c r="C162" i="3"/>
  <c r="A154" i="2"/>
  <c r="B161" i="3"/>
  <c r="C154" i="2" l="1"/>
  <c r="B154" i="2"/>
  <c r="O154" i="2"/>
  <c r="G154" i="2"/>
  <c r="N154" i="2"/>
  <c r="F154" i="2"/>
  <c r="M154" i="2"/>
  <c r="E154" i="2"/>
  <c r="L154" i="2"/>
  <c r="D154" i="2"/>
  <c r="K154" i="2"/>
  <c r="J154" i="2"/>
  <c r="I154" i="2"/>
  <c r="H154" i="2"/>
  <c r="U154" i="2"/>
  <c r="W154" i="2"/>
  <c r="V154" i="2"/>
  <c r="Y154" i="2"/>
  <c r="T154" i="2"/>
  <c r="X154" i="2"/>
  <c r="Z154" i="2"/>
  <c r="S154" i="2"/>
  <c r="P154" i="2"/>
  <c r="Q154" i="2"/>
  <c r="R154" i="2"/>
  <c r="Y161" i="3"/>
  <c r="X161" i="3"/>
  <c r="W161" i="3"/>
  <c r="T161" i="3"/>
  <c r="Z161" i="3"/>
  <c r="V161" i="3"/>
  <c r="U161" i="3"/>
  <c r="S161" i="3"/>
  <c r="P161" i="3"/>
  <c r="Q161" i="3"/>
  <c r="R161" i="3"/>
  <c r="I161" i="3"/>
  <c r="M161" i="3"/>
  <c r="E161" i="3"/>
  <c r="L161" i="3"/>
  <c r="K161" i="3"/>
  <c r="J161" i="3"/>
  <c r="D161" i="3"/>
  <c r="H161" i="3"/>
  <c r="C161" i="3"/>
  <c r="G161" i="3"/>
  <c r="F161" i="3"/>
  <c r="O161" i="3"/>
  <c r="N161" i="3"/>
  <c r="B160" i="3"/>
  <c r="A153" i="2"/>
  <c r="C153" i="2" l="1"/>
  <c r="B153" i="2"/>
  <c r="K153" i="2"/>
  <c r="J153" i="2"/>
  <c r="I153" i="2"/>
  <c r="H153" i="2"/>
  <c r="O153" i="2"/>
  <c r="G153" i="2"/>
  <c r="N153" i="2"/>
  <c r="F153" i="2"/>
  <c r="M153" i="2"/>
  <c r="E153" i="2"/>
  <c r="L153" i="2"/>
  <c r="D153" i="2"/>
  <c r="V153" i="2"/>
  <c r="U153" i="2"/>
  <c r="T153" i="2"/>
  <c r="X153" i="2"/>
  <c r="Z153" i="2"/>
  <c r="Y153" i="2"/>
  <c r="W153" i="2"/>
  <c r="S153" i="2"/>
  <c r="P153" i="2"/>
  <c r="Q153" i="2"/>
  <c r="R153" i="2"/>
  <c r="U160" i="3"/>
  <c r="T160" i="3"/>
  <c r="S160" i="3"/>
  <c r="X160" i="3"/>
  <c r="Z160" i="3"/>
  <c r="Y160" i="3"/>
  <c r="W160" i="3"/>
  <c r="V160" i="3"/>
  <c r="R160" i="3"/>
  <c r="Q160" i="3"/>
  <c r="P160" i="3"/>
  <c r="L160" i="3"/>
  <c r="H160" i="3"/>
  <c r="M160" i="3"/>
  <c r="K160" i="3"/>
  <c r="J160" i="3"/>
  <c r="I160" i="3"/>
  <c r="D160" i="3"/>
  <c r="G160" i="3"/>
  <c r="C160" i="3"/>
  <c r="F160" i="3"/>
  <c r="O160" i="3"/>
  <c r="E160" i="3"/>
  <c r="N160" i="3"/>
  <c r="A152" i="2"/>
  <c r="B159" i="3"/>
  <c r="C152" i="2" l="1"/>
  <c r="B152" i="2"/>
  <c r="O152" i="2"/>
  <c r="G152" i="2"/>
  <c r="N152" i="2"/>
  <c r="F152" i="2"/>
  <c r="M152" i="2"/>
  <c r="E152" i="2"/>
  <c r="L152" i="2"/>
  <c r="D152" i="2"/>
  <c r="K152" i="2"/>
  <c r="J152" i="2"/>
  <c r="I152" i="2"/>
  <c r="H152" i="2"/>
  <c r="T152" i="2"/>
  <c r="U152" i="2"/>
  <c r="Y152" i="2"/>
  <c r="S152" i="2"/>
  <c r="X152" i="2"/>
  <c r="W152" i="2"/>
  <c r="V152" i="2"/>
  <c r="Z152" i="2"/>
  <c r="P152" i="2"/>
  <c r="Q152" i="2"/>
  <c r="R152" i="2"/>
  <c r="Y159" i="3"/>
  <c r="X159" i="3"/>
  <c r="W159" i="3"/>
  <c r="T159" i="3"/>
  <c r="Z159" i="3"/>
  <c r="V159" i="3"/>
  <c r="U159" i="3"/>
  <c r="S159" i="3"/>
  <c r="P159" i="3"/>
  <c r="R159" i="3"/>
  <c r="Q159" i="3"/>
  <c r="O159" i="3"/>
  <c r="G159" i="3"/>
  <c r="K159" i="3"/>
  <c r="M159" i="3"/>
  <c r="L159" i="3"/>
  <c r="J159" i="3"/>
  <c r="I159" i="3"/>
  <c r="H159" i="3"/>
  <c r="F159" i="3"/>
  <c r="E159" i="3"/>
  <c r="D159" i="3"/>
  <c r="N159" i="3"/>
  <c r="C159" i="3"/>
  <c r="A151" i="2"/>
  <c r="B158" i="3"/>
  <c r="C151" i="2" l="1"/>
  <c r="B151" i="2"/>
  <c r="K151" i="2"/>
  <c r="J151" i="2"/>
  <c r="I151" i="2"/>
  <c r="H151" i="2"/>
  <c r="O151" i="2"/>
  <c r="G151" i="2"/>
  <c r="N151" i="2"/>
  <c r="F151" i="2"/>
  <c r="M151" i="2"/>
  <c r="E151" i="2"/>
  <c r="L151" i="2"/>
  <c r="D151" i="2"/>
  <c r="V151" i="2"/>
  <c r="U151" i="2"/>
  <c r="Z151" i="2"/>
  <c r="W151" i="2"/>
  <c r="Y151" i="2"/>
  <c r="T151" i="2"/>
  <c r="S151" i="2"/>
  <c r="X151" i="2"/>
  <c r="P151" i="2"/>
  <c r="Q151" i="2"/>
  <c r="R151" i="2"/>
  <c r="U158" i="3"/>
  <c r="T158" i="3"/>
  <c r="S158" i="3"/>
  <c r="X158" i="3"/>
  <c r="V158" i="3"/>
  <c r="Z158" i="3"/>
  <c r="Y158" i="3"/>
  <c r="W158" i="3"/>
  <c r="Q158" i="3"/>
  <c r="P158" i="3"/>
  <c r="R158" i="3"/>
  <c r="J158" i="3"/>
  <c r="N158" i="3"/>
  <c r="F158" i="3"/>
  <c r="M158" i="3"/>
  <c r="C158" i="3"/>
  <c r="L158" i="3"/>
  <c r="K158" i="3"/>
  <c r="I158" i="3"/>
  <c r="H158" i="3"/>
  <c r="G158" i="3"/>
  <c r="E158" i="3"/>
  <c r="O158" i="3"/>
  <c r="D158" i="3"/>
  <c r="B157" i="3"/>
  <c r="A150" i="2"/>
  <c r="C150" i="2" l="1"/>
  <c r="B150" i="2"/>
  <c r="O150" i="2"/>
  <c r="G150" i="2"/>
  <c r="N150" i="2"/>
  <c r="F150" i="2"/>
  <c r="M150" i="2"/>
  <c r="E150" i="2"/>
  <c r="L150" i="2"/>
  <c r="D150" i="2"/>
  <c r="K150" i="2"/>
  <c r="J150" i="2"/>
  <c r="I150" i="2"/>
  <c r="H150" i="2"/>
  <c r="S150" i="2"/>
  <c r="V150" i="2"/>
  <c r="X150" i="2"/>
  <c r="U150" i="2"/>
  <c r="T150" i="2"/>
  <c r="W150" i="2"/>
  <c r="Y150" i="2"/>
  <c r="Z150" i="2"/>
  <c r="P150" i="2"/>
  <c r="Q150" i="2"/>
  <c r="R150" i="2"/>
  <c r="Y157" i="3"/>
  <c r="X157" i="3"/>
  <c r="W157" i="3"/>
  <c r="T157" i="3"/>
  <c r="Z157" i="3"/>
  <c r="V157" i="3"/>
  <c r="U157" i="3"/>
  <c r="S157" i="3"/>
  <c r="P157" i="3"/>
  <c r="R157" i="3"/>
  <c r="Q157" i="3"/>
  <c r="M157" i="3"/>
  <c r="E157" i="3"/>
  <c r="I157" i="3"/>
  <c r="N157" i="3"/>
  <c r="L157" i="3"/>
  <c r="K157" i="3"/>
  <c r="D157" i="3"/>
  <c r="J157" i="3"/>
  <c r="C157" i="3"/>
  <c r="H157" i="3"/>
  <c r="G157" i="3"/>
  <c r="F157" i="3"/>
  <c r="O157" i="3"/>
  <c r="B156" i="3"/>
  <c r="A149" i="2"/>
  <c r="C149" i="2" l="1"/>
  <c r="B149" i="2"/>
  <c r="K149" i="2"/>
  <c r="J149" i="2"/>
  <c r="I149" i="2"/>
  <c r="H149" i="2"/>
  <c r="O149" i="2"/>
  <c r="G149" i="2"/>
  <c r="N149" i="2"/>
  <c r="F149" i="2"/>
  <c r="M149" i="2"/>
  <c r="E149" i="2"/>
  <c r="D149" i="2"/>
  <c r="L149" i="2"/>
  <c r="V149" i="2"/>
  <c r="S149" i="2"/>
  <c r="U149" i="2"/>
  <c r="Y149" i="2"/>
  <c r="X149" i="2"/>
  <c r="T149" i="2"/>
  <c r="W149" i="2"/>
  <c r="Z149" i="2"/>
  <c r="P149" i="2"/>
  <c r="Q149" i="2"/>
  <c r="R149" i="2"/>
  <c r="U156" i="3"/>
  <c r="T156" i="3"/>
  <c r="S156" i="3"/>
  <c r="X156" i="3"/>
  <c r="Z156" i="3"/>
  <c r="Y156" i="3"/>
  <c r="W156" i="3"/>
  <c r="V156" i="3"/>
  <c r="R156" i="3"/>
  <c r="Q156" i="3"/>
  <c r="P156" i="3"/>
  <c r="H156" i="3"/>
  <c r="L156" i="3"/>
  <c r="N156" i="3"/>
  <c r="M156" i="3"/>
  <c r="K156" i="3"/>
  <c r="J156" i="3"/>
  <c r="D156" i="3"/>
  <c r="C156" i="3"/>
  <c r="I156" i="3"/>
  <c r="G156" i="3"/>
  <c r="F156" i="3"/>
  <c r="O156" i="3"/>
  <c r="E156" i="3"/>
  <c r="A148" i="2"/>
  <c r="B155" i="3"/>
  <c r="C148" i="2" l="1"/>
  <c r="B148" i="2"/>
  <c r="O148" i="2"/>
  <c r="G148" i="2"/>
  <c r="N148" i="2"/>
  <c r="F148" i="2"/>
  <c r="M148" i="2"/>
  <c r="E148" i="2"/>
  <c r="L148" i="2"/>
  <c r="D148" i="2"/>
  <c r="K148" i="2"/>
  <c r="J148" i="2"/>
  <c r="I148" i="2"/>
  <c r="H148" i="2"/>
  <c r="U148" i="2"/>
  <c r="X148" i="2"/>
  <c r="S148" i="2"/>
  <c r="T148" i="2"/>
  <c r="Y148" i="2"/>
  <c r="V148" i="2"/>
  <c r="Z148" i="2"/>
  <c r="W148" i="2"/>
  <c r="P148" i="2"/>
  <c r="Q148" i="2"/>
  <c r="R148" i="2"/>
  <c r="Y155" i="3"/>
  <c r="X155" i="3"/>
  <c r="W155" i="3"/>
  <c r="T155" i="3"/>
  <c r="Z155" i="3"/>
  <c r="V155" i="3"/>
  <c r="U155" i="3"/>
  <c r="S155" i="3"/>
  <c r="Q155" i="3"/>
  <c r="R155" i="3"/>
  <c r="P155" i="3"/>
  <c r="K155" i="3"/>
  <c r="O155" i="3"/>
  <c r="G155" i="3"/>
  <c r="N155" i="3"/>
  <c r="M155" i="3"/>
  <c r="L155" i="3"/>
  <c r="J155" i="3"/>
  <c r="I155" i="3"/>
  <c r="H155" i="3"/>
  <c r="F155" i="3"/>
  <c r="D155" i="3"/>
  <c r="E155" i="3"/>
  <c r="C155" i="3"/>
  <c r="B154" i="3"/>
  <c r="A147" i="2"/>
  <c r="C147" i="2" l="1"/>
  <c r="B147" i="2"/>
  <c r="K147" i="2"/>
  <c r="J147" i="2"/>
  <c r="I147" i="2"/>
  <c r="H147" i="2"/>
  <c r="O147" i="2"/>
  <c r="G147" i="2"/>
  <c r="N147" i="2"/>
  <c r="F147" i="2"/>
  <c r="M147" i="2"/>
  <c r="E147" i="2"/>
  <c r="L147" i="2"/>
  <c r="D147" i="2"/>
  <c r="V147" i="2"/>
  <c r="S147" i="2"/>
  <c r="U147" i="2"/>
  <c r="T147" i="2"/>
  <c r="Z147" i="2"/>
  <c r="W147" i="2"/>
  <c r="X147" i="2"/>
  <c r="Y147" i="2"/>
  <c r="P147" i="2"/>
  <c r="Q147" i="2"/>
  <c r="R147" i="2"/>
  <c r="U154" i="3"/>
  <c r="T154" i="3"/>
  <c r="S154" i="3"/>
  <c r="X154" i="3"/>
  <c r="V154" i="3"/>
  <c r="Z154" i="3"/>
  <c r="Y154" i="3"/>
  <c r="W154" i="3"/>
  <c r="Q154" i="3"/>
  <c r="R154" i="3"/>
  <c r="P154" i="3"/>
  <c r="N154" i="3"/>
  <c r="F154" i="3"/>
  <c r="J154" i="3"/>
  <c r="O154" i="3"/>
  <c r="D154" i="3"/>
  <c r="M154" i="3"/>
  <c r="C154" i="3"/>
  <c r="L154" i="3"/>
  <c r="K154" i="3"/>
  <c r="I154" i="3"/>
  <c r="H154" i="3"/>
  <c r="G154" i="3"/>
  <c r="E154" i="3"/>
  <c r="B153" i="3"/>
  <c r="A146" i="2"/>
  <c r="B146" i="2" l="1"/>
  <c r="C146" i="2"/>
  <c r="O146" i="2"/>
  <c r="G146" i="2"/>
  <c r="N146" i="2"/>
  <c r="F146" i="2"/>
  <c r="M146" i="2"/>
  <c r="E146" i="2"/>
  <c r="L146" i="2"/>
  <c r="D146" i="2"/>
  <c r="K146" i="2"/>
  <c r="J146" i="2"/>
  <c r="I146" i="2"/>
  <c r="H146" i="2"/>
  <c r="U146" i="2"/>
  <c r="V146" i="2"/>
  <c r="T146" i="2"/>
  <c r="S146" i="2"/>
  <c r="X146" i="2"/>
  <c r="Y146" i="2"/>
  <c r="Z146" i="2"/>
  <c r="W146" i="2"/>
  <c r="P146" i="2"/>
  <c r="Q146" i="2"/>
  <c r="R146" i="2"/>
  <c r="Y153" i="3"/>
  <c r="X153" i="3"/>
  <c r="W153" i="3"/>
  <c r="T153" i="3"/>
  <c r="Z153" i="3"/>
  <c r="V153" i="3"/>
  <c r="U153" i="3"/>
  <c r="S153" i="3"/>
  <c r="P153" i="3"/>
  <c r="Q153" i="3"/>
  <c r="R153" i="3"/>
  <c r="I153" i="3"/>
  <c r="M153" i="3"/>
  <c r="E153" i="3"/>
  <c r="O153" i="3"/>
  <c r="N153" i="3"/>
  <c r="L153" i="3"/>
  <c r="D153" i="3"/>
  <c r="K153" i="3"/>
  <c r="C153" i="3"/>
  <c r="J153" i="3"/>
  <c r="H153" i="3"/>
  <c r="G153" i="3"/>
  <c r="F153" i="3"/>
  <c r="B152" i="3"/>
  <c r="A145" i="2"/>
  <c r="C145" i="2" l="1"/>
  <c r="B145" i="2"/>
  <c r="K145" i="2"/>
  <c r="J145" i="2"/>
  <c r="I145" i="2"/>
  <c r="H145" i="2"/>
  <c r="O145" i="2"/>
  <c r="G145" i="2"/>
  <c r="N145" i="2"/>
  <c r="F145" i="2"/>
  <c r="M145" i="2"/>
  <c r="E145" i="2"/>
  <c r="L145" i="2"/>
  <c r="D145" i="2"/>
  <c r="S145" i="2"/>
  <c r="V145" i="2"/>
  <c r="X145" i="2"/>
  <c r="U145" i="2"/>
  <c r="T145" i="2"/>
  <c r="Y145" i="2"/>
  <c r="W145" i="2"/>
  <c r="Z145" i="2"/>
  <c r="P145" i="2"/>
  <c r="Q145" i="2"/>
  <c r="R145" i="2"/>
  <c r="U152" i="3"/>
  <c r="T152" i="3"/>
  <c r="S152" i="3"/>
  <c r="X152" i="3"/>
  <c r="Z152" i="3"/>
  <c r="Y152" i="3"/>
  <c r="W152" i="3"/>
  <c r="V152" i="3"/>
  <c r="R152" i="3"/>
  <c r="Q152" i="3"/>
  <c r="P152" i="3"/>
  <c r="L152" i="3"/>
  <c r="H152" i="3"/>
  <c r="O152" i="3"/>
  <c r="E152" i="3"/>
  <c r="N152" i="3"/>
  <c r="M152" i="3"/>
  <c r="K152" i="3"/>
  <c r="J152" i="3"/>
  <c r="D152" i="3"/>
  <c r="I152" i="3"/>
  <c r="C152" i="3"/>
  <c r="G152" i="3"/>
  <c r="F152" i="3"/>
  <c r="A144" i="2"/>
  <c r="B151" i="3"/>
  <c r="C144" i="2" l="1"/>
  <c r="B144" i="2"/>
  <c r="O144" i="2"/>
  <c r="G144" i="2"/>
  <c r="N144" i="2"/>
  <c r="F144" i="2"/>
  <c r="M144" i="2"/>
  <c r="E144" i="2"/>
  <c r="L144" i="2"/>
  <c r="D144" i="2"/>
  <c r="K144" i="2"/>
  <c r="J144" i="2"/>
  <c r="I144" i="2"/>
  <c r="H144" i="2"/>
  <c r="S144" i="2"/>
  <c r="U144" i="2"/>
  <c r="V144" i="2"/>
  <c r="X144" i="2"/>
  <c r="W144" i="2"/>
  <c r="Y144" i="2"/>
  <c r="T144" i="2"/>
  <c r="Z144" i="2"/>
  <c r="P144" i="2"/>
  <c r="Q144" i="2"/>
  <c r="R144" i="2"/>
  <c r="Y151" i="3"/>
  <c r="X151" i="3"/>
  <c r="W151" i="3"/>
  <c r="T151" i="3"/>
  <c r="Z151" i="3"/>
  <c r="V151" i="3"/>
  <c r="U151" i="3"/>
  <c r="S151" i="3"/>
  <c r="R151" i="3"/>
  <c r="P151" i="3"/>
  <c r="Q151" i="3"/>
  <c r="O151" i="3"/>
  <c r="G151" i="3"/>
  <c r="K151" i="3"/>
  <c r="E151" i="3"/>
  <c r="N151" i="3"/>
  <c r="M151" i="3"/>
  <c r="L151" i="3"/>
  <c r="J151" i="3"/>
  <c r="I151" i="3"/>
  <c r="H151" i="3"/>
  <c r="D151" i="3"/>
  <c r="F151" i="3"/>
  <c r="C151" i="3"/>
  <c r="A143" i="2"/>
  <c r="B150" i="3"/>
  <c r="C143" i="2" l="1"/>
  <c r="B143" i="2"/>
  <c r="K143" i="2"/>
  <c r="J143" i="2"/>
  <c r="I143" i="2"/>
  <c r="H143" i="2"/>
  <c r="O143" i="2"/>
  <c r="G143" i="2"/>
  <c r="N143" i="2"/>
  <c r="F143" i="2"/>
  <c r="M143" i="2"/>
  <c r="E143" i="2"/>
  <c r="L143" i="2"/>
  <c r="D143" i="2"/>
  <c r="T143" i="2"/>
  <c r="U143" i="2"/>
  <c r="S143" i="2"/>
  <c r="V143" i="2"/>
  <c r="X143" i="2"/>
  <c r="Z143" i="2"/>
  <c r="W143" i="2"/>
  <c r="Y143" i="2"/>
  <c r="P143" i="2"/>
  <c r="Q143" i="2"/>
  <c r="R143" i="2"/>
  <c r="U150" i="3"/>
  <c r="T150" i="3"/>
  <c r="S150" i="3"/>
  <c r="X150" i="3"/>
  <c r="V150" i="3"/>
  <c r="Z150" i="3"/>
  <c r="Y150" i="3"/>
  <c r="W150" i="3"/>
  <c r="Q150" i="3"/>
  <c r="P150" i="3"/>
  <c r="R150" i="3"/>
  <c r="J150" i="3"/>
  <c r="N150" i="3"/>
  <c r="F150" i="3"/>
  <c r="E150" i="3"/>
  <c r="O150" i="3"/>
  <c r="M150" i="3"/>
  <c r="L150" i="3"/>
  <c r="K150" i="3"/>
  <c r="I150" i="3"/>
  <c r="H150" i="3"/>
  <c r="G150" i="3"/>
  <c r="D150" i="3"/>
  <c r="C150" i="3"/>
  <c r="B149" i="3"/>
  <c r="A142" i="2"/>
  <c r="B142" i="2" l="1"/>
  <c r="C142" i="2"/>
  <c r="O142" i="2"/>
  <c r="G142" i="2"/>
  <c r="N142" i="2"/>
  <c r="F142" i="2"/>
  <c r="M142" i="2"/>
  <c r="E142" i="2"/>
  <c r="L142" i="2"/>
  <c r="D142" i="2"/>
  <c r="K142" i="2"/>
  <c r="J142" i="2"/>
  <c r="I142" i="2"/>
  <c r="H142" i="2"/>
  <c r="S142" i="2"/>
  <c r="U142" i="2"/>
  <c r="V142" i="2"/>
  <c r="T142" i="2"/>
  <c r="X142" i="2"/>
  <c r="Y142" i="2"/>
  <c r="W142" i="2"/>
  <c r="Z142" i="2"/>
  <c r="P142" i="2"/>
  <c r="Q142" i="2"/>
  <c r="R142" i="2"/>
  <c r="Y149" i="3"/>
  <c r="X149" i="3"/>
  <c r="W149" i="3"/>
  <c r="T149" i="3"/>
  <c r="Z149" i="3"/>
  <c r="V149" i="3"/>
  <c r="U149" i="3"/>
  <c r="S149" i="3"/>
  <c r="P149" i="3"/>
  <c r="R149" i="3"/>
  <c r="Q149" i="3"/>
  <c r="M149" i="3"/>
  <c r="E149" i="3"/>
  <c r="I149" i="3"/>
  <c r="F149" i="3"/>
  <c r="O149" i="3"/>
  <c r="N149" i="3"/>
  <c r="D149" i="3"/>
  <c r="L149" i="3"/>
  <c r="C149" i="3"/>
  <c r="K149" i="3"/>
  <c r="J149" i="3"/>
  <c r="H149" i="3"/>
  <c r="G149" i="3"/>
  <c r="B148" i="3"/>
  <c r="A141" i="2"/>
  <c r="C141" i="2" l="1"/>
  <c r="B141" i="2"/>
  <c r="K141" i="2"/>
  <c r="J141" i="2"/>
  <c r="I141" i="2"/>
  <c r="H141" i="2"/>
  <c r="O141" i="2"/>
  <c r="G141" i="2"/>
  <c r="N141" i="2"/>
  <c r="F141" i="2"/>
  <c r="M141" i="2"/>
  <c r="E141" i="2"/>
  <c r="L141" i="2"/>
  <c r="D141" i="2"/>
  <c r="S141" i="2"/>
  <c r="U141" i="2"/>
  <c r="T141" i="2"/>
  <c r="X141" i="2"/>
  <c r="V141" i="2"/>
  <c r="Y141" i="2"/>
  <c r="W141" i="2"/>
  <c r="Z141" i="2"/>
  <c r="P141" i="2"/>
  <c r="Q141" i="2"/>
  <c r="R141" i="2"/>
  <c r="U148" i="3"/>
  <c r="T148" i="3"/>
  <c r="S148" i="3"/>
  <c r="X148" i="3"/>
  <c r="Z148" i="3"/>
  <c r="Y148" i="3"/>
  <c r="W148" i="3"/>
  <c r="V148" i="3"/>
  <c r="R148" i="3"/>
  <c r="P148" i="3"/>
  <c r="Q148" i="3"/>
  <c r="H148" i="3"/>
  <c r="L148" i="3"/>
  <c r="F148" i="3"/>
  <c r="O148" i="3"/>
  <c r="E148" i="3"/>
  <c r="N148" i="3"/>
  <c r="M148" i="3"/>
  <c r="D148" i="3"/>
  <c r="C148" i="3"/>
  <c r="K148" i="3"/>
  <c r="J148" i="3"/>
  <c r="I148" i="3"/>
  <c r="G148" i="3"/>
  <c r="A140" i="2"/>
  <c r="B147" i="3"/>
  <c r="C140" i="2" l="1"/>
  <c r="B140" i="2"/>
  <c r="O140" i="2"/>
  <c r="G140" i="2"/>
  <c r="N140" i="2"/>
  <c r="F140" i="2"/>
  <c r="M140" i="2"/>
  <c r="E140" i="2"/>
  <c r="L140" i="2"/>
  <c r="D140" i="2"/>
  <c r="K140" i="2"/>
  <c r="J140" i="2"/>
  <c r="I140" i="2"/>
  <c r="H140" i="2"/>
  <c r="U140" i="2"/>
  <c r="S140" i="2"/>
  <c r="T140" i="2"/>
  <c r="V140" i="2"/>
  <c r="W140" i="2"/>
  <c r="X140" i="2"/>
  <c r="Y140" i="2"/>
  <c r="Z140" i="2"/>
  <c r="P140" i="2"/>
  <c r="Q140" i="2"/>
  <c r="R140" i="2"/>
  <c r="Y147" i="3"/>
  <c r="X147" i="3"/>
  <c r="W147" i="3"/>
  <c r="T147" i="3"/>
  <c r="Z147" i="3"/>
  <c r="V147" i="3"/>
  <c r="U147" i="3"/>
  <c r="S147" i="3"/>
  <c r="Q147" i="3"/>
  <c r="P147" i="3"/>
  <c r="R147" i="3"/>
  <c r="K147" i="3"/>
  <c r="O147" i="3"/>
  <c r="G147" i="3"/>
  <c r="F147" i="3"/>
  <c r="E147" i="3"/>
  <c r="N147" i="3"/>
  <c r="M147" i="3"/>
  <c r="L147" i="3"/>
  <c r="J147" i="3"/>
  <c r="I147" i="3"/>
  <c r="D147" i="3"/>
  <c r="H147" i="3"/>
  <c r="C147" i="3"/>
  <c r="A139" i="2"/>
  <c r="B146" i="3"/>
  <c r="C139" i="2" l="1"/>
  <c r="B139" i="2"/>
  <c r="K139" i="2"/>
  <c r="J139" i="2"/>
  <c r="I139" i="2"/>
  <c r="H139" i="2"/>
  <c r="O139" i="2"/>
  <c r="G139" i="2"/>
  <c r="N139" i="2"/>
  <c r="F139" i="2"/>
  <c r="M139" i="2"/>
  <c r="E139" i="2"/>
  <c r="L139" i="2"/>
  <c r="D139" i="2"/>
  <c r="U139" i="2"/>
  <c r="V139" i="2"/>
  <c r="T139" i="2"/>
  <c r="W139" i="2"/>
  <c r="X139" i="2"/>
  <c r="Y139" i="2"/>
  <c r="Z139" i="2"/>
  <c r="S139" i="2"/>
  <c r="P139" i="2"/>
  <c r="Q139" i="2"/>
  <c r="R139" i="2"/>
  <c r="U146" i="3"/>
  <c r="T146" i="3"/>
  <c r="S146" i="3"/>
  <c r="X146" i="3"/>
  <c r="V146" i="3"/>
  <c r="Z146" i="3"/>
  <c r="Y146" i="3"/>
  <c r="W146" i="3"/>
  <c r="Q146" i="3"/>
  <c r="R146" i="3"/>
  <c r="P146" i="3"/>
  <c r="N146" i="3"/>
  <c r="F146" i="3"/>
  <c r="J146" i="3"/>
  <c r="G146" i="3"/>
  <c r="C146" i="3"/>
  <c r="E146" i="3"/>
  <c r="O146" i="3"/>
  <c r="M146" i="3"/>
  <c r="L146" i="3"/>
  <c r="K146" i="3"/>
  <c r="I146" i="3"/>
  <c r="H146" i="3"/>
  <c r="D146" i="3"/>
  <c r="A138" i="2"/>
  <c r="B145" i="3"/>
  <c r="B138" i="2" l="1"/>
  <c r="C138" i="2"/>
  <c r="O138" i="2"/>
  <c r="G138" i="2"/>
  <c r="N138" i="2"/>
  <c r="F138" i="2"/>
  <c r="M138" i="2"/>
  <c r="E138" i="2"/>
  <c r="L138" i="2"/>
  <c r="D138" i="2"/>
  <c r="K138" i="2"/>
  <c r="J138" i="2"/>
  <c r="I138" i="2"/>
  <c r="H138" i="2"/>
  <c r="V138" i="2"/>
  <c r="T138" i="2"/>
  <c r="S138" i="2"/>
  <c r="U138" i="2"/>
  <c r="W138" i="2"/>
  <c r="Y138" i="2"/>
  <c r="Z138" i="2"/>
  <c r="X138" i="2"/>
  <c r="P138" i="2"/>
  <c r="Q138" i="2"/>
  <c r="R138" i="2"/>
  <c r="Y145" i="3"/>
  <c r="X145" i="3"/>
  <c r="W145" i="3"/>
  <c r="T145" i="3"/>
  <c r="Z145" i="3"/>
  <c r="V145" i="3"/>
  <c r="U145" i="3"/>
  <c r="S145" i="3"/>
  <c r="P145" i="3"/>
  <c r="Q145" i="3"/>
  <c r="R145" i="3"/>
  <c r="I145" i="3"/>
  <c r="M145" i="3"/>
  <c r="E145" i="3"/>
  <c r="G145" i="3"/>
  <c r="F145" i="3"/>
  <c r="O145" i="3"/>
  <c r="D145" i="3"/>
  <c r="N145" i="3"/>
  <c r="C145" i="3"/>
  <c r="L145" i="3"/>
  <c r="K145" i="3"/>
  <c r="J145" i="3"/>
  <c r="H145" i="3"/>
  <c r="B144" i="3"/>
  <c r="A137" i="2"/>
  <c r="C137" i="2" l="1"/>
  <c r="B137" i="2"/>
  <c r="K137" i="2"/>
  <c r="J137" i="2"/>
  <c r="I137" i="2"/>
  <c r="H137" i="2"/>
  <c r="O137" i="2"/>
  <c r="G137" i="2"/>
  <c r="N137" i="2"/>
  <c r="F137" i="2"/>
  <c r="M137" i="2"/>
  <c r="E137" i="2"/>
  <c r="L137" i="2"/>
  <c r="D137" i="2"/>
  <c r="V137" i="2"/>
  <c r="Y137" i="2"/>
  <c r="T137" i="2"/>
  <c r="Z137" i="2"/>
  <c r="U137" i="2"/>
  <c r="W137" i="2"/>
  <c r="X137" i="2"/>
  <c r="S137" i="2"/>
  <c r="P137" i="2"/>
  <c r="Q137" i="2"/>
  <c r="R137" i="2"/>
  <c r="U144" i="3"/>
  <c r="T144" i="3"/>
  <c r="S144" i="3"/>
  <c r="X144" i="3"/>
  <c r="Z144" i="3"/>
  <c r="Y144" i="3"/>
  <c r="W144" i="3"/>
  <c r="V144" i="3"/>
  <c r="R144" i="3"/>
  <c r="Q144" i="3"/>
  <c r="P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J136" i="2"/>
  <c r="I136" i="2"/>
  <c r="H136" i="2"/>
  <c r="V136" i="2"/>
  <c r="U136" i="2"/>
  <c r="X136" i="2"/>
  <c r="T136" i="2"/>
  <c r="Y136" i="2"/>
  <c r="W136" i="2"/>
  <c r="Z136" i="2"/>
  <c r="S136" i="2"/>
  <c r="P136" i="2"/>
  <c r="Q136" i="2"/>
  <c r="R136" i="2"/>
  <c r="Y143" i="3"/>
  <c r="X143" i="3"/>
  <c r="W143" i="3"/>
  <c r="T143" i="3"/>
  <c r="Z143" i="3"/>
  <c r="V143" i="3"/>
  <c r="U143" i="3"/>
  <c r="S143" i="3"/>
  <c r="R143" i="3"/>
  <c r="Q143" i="3"/>
  <c r="P143" i="3"/>
  <c r="O143" i="3"/>
  <c r="G143" i="3"/>
  <c r="K143" i="3"/>
  <c r="H143" i="3"/>
  <c r="F143" i="3"/>
  <c r="E143" i="3"/>
  <c r="N143" i="3"/>
  <c r="M143" i="3"/>
  <c r="L143" i="3"/>
  <c r="J143" i="3"/>
  <c r="D143" i="3"/>
  <c r="I143" i="3"/>
  <c r="C143" i="3"/>
  <c r="B142" i="3"/>
  <c r="A135" i="2"/>
  <c r="C135" i="2" l="1"/>
  <c r="B135" i="2"/>
  <c r="K135" i="2"/>
  <c r="J135" i="2"/>
  <c r="I135" i="2"/>
  <c r="H135" i="2"/>
  <c r="O135" i="2"/>
  <c r="G135" i="2"/>
  <c r="N135" i="2"/>
  <c r="F135" i="2"/>
  <c r="M135" i="2"/>
  <c r="E135" i="2"/>
  <c r="L135" i="2"/>
  <c r="D135" i="2"/>
  <c r="U135" i="2"/>
  <c r="T135" i="2"/>
  <c r="V135" i="2"/>
  <c r="W135" i="2"/>
  <c r="Y135" i="2"/>
  <c r="X135" i="2"/>
  <c r="Z135" i="2"/>
  <c r="S135" i="2"/>
  <c r="P135" i="2"/>
  <c r="Q135" i="2"/>
  <c r="R135" i="2"/>
  <c r="U142" i="3"/>
  <c r="T142" i="3"/>
  <c r="S142" i="3"/>
  <c r="X142" i="3"/>
  <c r="V142" i="3"/>
  <c r="Z142" i="3"/>
  <c r="Y142" i="3"/>
  <c r="W142" i="3"/>
  <c r="Q142" i="3"/>
  <c r="P142" i="3"/>
  <c r="R142" i="3"/>
  <c r="J142" i="3"/>
  <c r="N142" i="3"/>
  <c r="F142" i="3"/>
  <c r="H142" i="3"/>
  <c r="D142" i="3"/>
  <c r="G142" i="3"/>
  <c r="E142" i="3"/>
  <c r="O142" i="3"/>
  <c r="M142" i="3"/>
  <c r="L142" i="3"/>
  <c r="K142" i="3"/>
  <c r="I142" i="3"/>
  <c r="C142" i="3"/>
  <c r="A134" i="2"/>
  <c r="B141" i="3"/>
  <c r="B134" i="2" l="1"/>
  <c r="C134" i="2"/>
  <c r="O134" i="2"/>
  <c r="G134" i="2"/>
  <c r="N134" i="2"/>
  <c r="F134" i="2"/>
  <c r="M134" i="2"/>
  <c r="E134" i="2"/>
  <c r="L134" i="2"/>
  <c r="D134" i="2"/>
  <c r="K134" i="2"/>
  <c r="J134" i="2"/>
  <c r="I134" i="2"/>
  <c r="H134" i="2"/>
  <c r="X134" i="2"/>
  <c r="V134" i="2"/>
  <c r="T134" i="2"/>
  <c r="U134" i="2"/>
  <c r="Z134" i="2"/>
  <c r="W134" i="2"/>
  <c r="Y134" i="2"/>
  <c r="S134" i="2"/>
  <c r="P134" i="2"/>
  <c r="Q134" i="2"/>
  <c r="R134" i="2"/>
  <c r="Y141" i="3"/>
  <c r="X141" i="3"/>
  <c r="W141" i="3"/>
  <c r="T141" i="3"/>
  <c r="Z141" i="3"/>
  <c r="V141" i="3"/>
  <c r="U141" i="3"/>
  <c r="S141" i="3"/>
  <c r="P141" i="3"/>
  <c r="R141" i="3"/>
  <c r="Q141" i="3"/>
  <c r="M141" i="3"/>
  <c r="E141" i="3"/>
  <c r="I141" i="3"/>
  <c r="H141" i="3"/>
  <c r="G141" i="3"/>
  <c r="F141" i="3"/>
  <c r="D141" i="3"/>
  <c r="O141" i="3"/>
  <c r="C141" i="3"/>
  <c r="N141" i="3"/>
  <c r="L141" i="3"/>
  <c r="K141" i="3"/>
  <c r="J141" i="3"/>
  <c r="B140" i="3"/>
  <c r="A133" i="2"/>
  <c r="C133" i="2" l="1"/>
  <c r="B133" i="2"/>
  <c r="K133" i="2"/>
  <c r="J133" i="2"/>
  <c r="I133" i="2"/>
  <c r="H133" i="2"/>
  <c r="O133" i="2"/>
  <c r="G133" i="2"/>
  <c r="N133" i="2"/>
  <c r="F133" i="2"/>
  <c r="M133" i="2"/>
  <c r="E133" i="2"/>
  <c r="D133" i="2"/>
  <c r="L133" i="2"/>
  <c r="T133" i="2"/>
  <c r="U133" i="2"/>
  <c r="S133" i="2"/>
  <c r="V133" i="2"/>
  <c r="Y133" i="2"/>
  <c r="Z133" i="2"/>
  <c r="X133" i="2"/>
  <c r="W133" i="2"/>
  <c r="P133" i="2"/>
  <c r="Q133" i="2"/>
  <c r="R133" i="2"/>
  <c r="S140" i="3"/>
  <c r="X140" i="3"/>
  <c r="U140" i="3"/>
  <c r="T140" i="3"/>
  <c r="Z140" i="3"/>
  <c r="Y140" i="3"/>
  <c r="W140" i="3"/>
  <c r="V140" i="3"/>
  <c r="R140" i="3"/>
  <c r="P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J132" i="2"/>
  <c r="I132" i="2"/>
  <c r="H132" i="2"/>
  <c r="V132" i="2"/>
  <c r="U132" i="2"/>
  <c r="T132" i="2"/>
  <c r="X132" i="2"/>
  <c r="S132" i="2"/>
  <c r="Y132" i="2"/>
  <c r="Z132" i="2"/>
  <c r="W132" i="2"/>
  <c r="P132" i="2"/>
  <c r="Q132" i="2"/>
  <c r="R132" i="2"/>
  <c r="W139" i="3"/>
  <c r="T139" i="3"/>
  <c r="S139" i="3"/>
  <c r="Y139" i="3"/>
  <c r="X139" i="3"/>
  <c r="V139" i="3"/>
  <c r="U139" i="3"/>
  <c r="Z139" i="3"/>
  <c r="Q139" i="3"/>
  <c r="R139" i="3"/>
  <c r="P139" i="3"/>
  <c r="K139" i="3"/>
  <c r="O139" i="3"/>
  <c r="G139" i="3"/>
  <c r="H139" i="3"/>
  <c r="F139" i="3"/>
  <c r="E139" i="3"/>
  <c r="N139" i="3"/>
  <c r="M139" i="3"/>
  <c r="L139" i="3"/>
  <c r="D139" i="3"/>
  <c r="J139" i="3"/>
  <c r="C139" i="3"/>
  <c r="I139" i="3"/>
  <c r="A131" i="2"/>
  <c r="B138" i="3"/>
  <c r="C131" i="2" l="1"/>
  <c r="B131" i="2"/>
  <c r="K131" i="2"/>
  <c r="J131" i="2"/>
  <c r="I131" i="2"/>
  <c r="H131" i="2"/>
  <c r="O131" i="2"/>
  <c r="G131" i="2"/>
  <c r="N131" i="2"/>
  <c r="F131" i="2"/>
  <c r="M131" i="2"/>
  <c r="E131" i="2"/>
  <c r="L131" i="2"/>
  <c r="D131" i="2"/>
  <c r="U131" i="2"/>
  <c r="T131" i="2"/>
  <c r="V131" i="2"/>
  <c r="Y131" i="2"/>
  <c r="W131" i="2"/>
  <c r="S131" i="2"/>
  <c r="X131" i="2"/>
  <c r="Z131" i="2"/>
  <c r="P131" i="2"/>
  <c r="Q131" i="2"/>
  <c r="R131" i="2"/>
  <c r="S138" i="3"/>
  <c r="X138" i="3"/>
  <c r="W138" i="3"/>
  <c r="V138" i="3"/>
  <c r="U138" i="3"/>
  <c r="T138" i="3"/>
  <c r="Z138" i="3"/>
  <c r="Y138" i="3"/>
  <c r="Q138" i="3"/>
  <c r="R138" i="3"/>
  <c r="P138" i="3"/>
  <c r="N138" i="3"/>
  <c r="F138" i="3"/>
  <c r="J138" i="3"/>
  <c r="I138" i="3"/>
  <c r="H138" i="3"/>
  <c r="C138" i="3"/>
  <c r="G138" i="3"/>
  <c r="E138" i="3"/>
  <c r="O138" i="3"/>
  <c r="M138" i="3"/>
  <c r="L138" i="3"/>
  <c r="K138" i="3"/>
  <c r="D138" i="3"/>
  <c r="A130" i="2"/>
  <c r="B137" i="3"/>
  <c r="B130" i="2" l="1"/>
  <c r="C130" i="2"/>
  <c r="O130" i="2"/>
  <c r="G130" i="2"/>
  <c r="N130" i="2"/>
  <c r="F130" i="2"/>
  <c r="M130" i="2"/>
  <c r="E130" i="2"/>
  <c r="L130" i="2"/>
  <c r="D130" i="2"/>
  <c r="K130" i="2"/>
  <c r="J130" i="2"/>
  <c r="I130" i="2"/>
  <c r="H130" i="2"/>
  <c r="S130" i="2"/>
  <c r="U130" i="2"/>
  <c r="X130" i="2"/>
  <c r="T130" i="2"/>
  <c r="W130" i="2"/>
  <c r="Y130" i="2"/>
  <c r="V130" i="2"/>
  <c r="Z130" i="2"/>
  <c r="P130" i="2"/>
  <c r="Q130" i="2"/>
  <c r="R130" i="2"/>
  <c r="W137" i="3"/>
  <c r="T137" i="3"/>
  <c r="Z137" i="3"/>
  <c r="V137" i="3"/>
  <c r="U137" i="3"/>
  <c r="S137" i="3"/>
  <c r="Y137" i="3"/>
  <c r="X137" i="3"/>
  <c r="P137" i="3"/>
  <c r="R137" i="3"/>
  <c r="Q137" i="3"/>
  <c r="I137" i="3"/>
  <c r="M137" i="3"/>
  <c r="E137" i="3"/>
  <c r="J137" i="3"/>
  <c r="H137" i="3"/>
  <c r="G137" i="3"/>
  <c r="D137" i="3"/>
  <c r="F137" i="3"/>
  <c r="C137" i="3"/>
  <c r="O137" i="3"/>
  <c r="N137" i="3"/>
  <c r="L137" i="3"/>
  <c r="K137" i="3"/>
  <c r="A129" i="2"/>
  <c r="B136" i="3"/>
  <c r="C129" i="2" l="1"/>
  <c r="B129" i="2"/>
  <c r="J129" i="2"/>
  <c r="I129" i="2"/>
  <c r="H129" i="2"/>
  <c r="N129" i="2"/>
  <c r="F129" i="2"/>
  <c r="M129" i="2"/>
  <c r="E129" i="2"/>
  <c r="G129" i="2"/>
  <c r="D129" i="2"/>
  <c r="O129" i="2"/>
  <c r="L129" i="2"/>
  <c r="K129" i="2"/>
  <c r="S129" i="2"/>
  <c r="U129" i="2"/>
  <c r="V129" i="2"/>
  <c r="W129" i="2"/>
  <c r="Y129" i="2"/>
  <c r="X129" i="2"/>
  <c r="T129" i="2"/>
  <c r="Z129" i="2"/>
  <c r="P129" i="2"/>
  <c r="Q129" i="2"/>
  <c r="R129" i="2"/>
  <c r="S136" i="3"/>
  <c r="X136" i="3"/>
  <c r="Z136" i="3"/>
  <c r="Y136" i="3"/>
  <c r="U136" i="3"/>
  <c r="T136" i="3"/>
  <c r="W136" i="3"/>
  <c r="V136" i="3"/>
  <c r="R136" i="3"/>
  <c r="Q136" i="3"/>
  <c r="P136" i="3"/>
  <c r="L136" i="3"/>
  <c r="H136" i="3"/>
  <c r="J136" i="3"/>
  <c r="I136" i="3"/>
  <c r="G136" i="3"/>
  <c r="F136" i="3"/>
  <c r="O136" i="3"/>
  <c r="E136" i="3"/>
  <c r="D136" i="3"/>
  <c r="N136" i="3"/>
  <c r="C136" i="3"/>
  <c r="M136" i="3"/>
  <c r="K136" i="3"/>
  <c r="A128" i="2"/>
  <c r="B135" i="3"/>
  <c r="C128" i="2" l="1"/>
  <c r="B128" i="2"/>
  <c r="N128" i="2"/>
  <c r="F128" i="2"/>
  <c r="M128" i="2"/>
  <c r="E128" i="2"/>
  <c r="L128" i="2"/>
  <c r="D128" i="2"/>
  <c r="J128" i="2"/>
  <c r="I128" i="2"/>
  <c r="O128" i="2"/>
  <c r="K128" i="2"/>
  <c r="H128" i="2"/>
  <c r="G128" i="2"/>
  <c r="V128" i="2"/>
  <c r="S128" i="2"/>
  <c r="T128" i="2"/>
  <c r="X128" i="2"/>
  <c r="W128" i="2"/>
  <c r="Z128" i="2"/>
  <c r="U128" i="2"/>
  <c r="Y128" i="2"/>
  <c r="P128" i="2"/>
  <c r="Q128" i="2"/>
  <c r="R128" i="2"/>
  <c r="W135" i="3"/>
  <c r="T135" i="3"/>
  <c r="Y135" i="3"/>
  <c r="X135" i="3"/>
  <c r="S135" i="3"/>
  <c r="Z135" i="3"/>
  <c r="V135" i="3"/>
  <c r="U135" i="3"/>
  <c r="R135" i="3"/>
  <c r="P135" i="3"/>
  <c r="Q135" i="3"/>
  <c r="O135" i="3"/>
  <c r="G135" i="3"/>
  <c r="K135" i="3"/>
  <c r="J135" i="3"/>
  <c r="I135" i="3"/>
  <c r="H135" i="3"/>
  <c r="F135" i="3"/>
  <c r="E135" i="3"/>
  <c r="N135" i="3"/>
  <c r="M135" i="3"/>
  <c r="D135" i="3"/>
  <c r="L135" i="3"/>
  <c r="C135" i="3"/>
  <c r="B134" i="3"/>
  <c r="A127" i="2"/>
  <c r="C127" i="2" l="1"/>
  <c r="B127" i="2"/>
  <c r="J127" i="2"/>
  <c r="I127" i="2"/>
  <c r="H127" i="2"/>
  <c r="N127" i="2"/>
  <c r="F127" i="2"/>
  <c r="M127" i="2"/>
  <c r="E127" i="2"/>
  <c r="K127" i="2"/>
  <c r="G127" i="2"/>
  <c r="D127" i="2"/>
  <c r="O127" i="2"/>
  <c r="L127" i="2"/>
  <c r="X127" i="2"/>
  <c r="T127" i="2"/>
  <c r="U127" i="2"/>
  <c r="S127" i="2"/>
  <c r="V127" i="2"/>
  <c r="Y127" i="2"/>
  <c r="W127" i="2"/>
  <c r="Z127" i="2"/>
  <c r="P127" i="2"/>
  <c r="Q127" i="2"/>
  <c r="R127" i="2"/>
  <c r="S134" i="3"/>
  <c r="X134" i="3"/>
  <c r="W134" i="3"/>
  <c r="V134" i="3"/>
  <c r="Z134" i="3"/>
  <c r="Y134" i="3"/>
  <c r="U134" i="3"/>
  <c r="T134" i="3"/>
  <c r="Q134" i="3"/>
  <c r="P134" i="3"/>
  <c r="R134" i="3"/>
  <c r="J134" i="3"/>
  <c r="N134" i="3"/>
  <c r="F134" i="3"/>
  <c r="K134" i="3"/>
  <c r="C134" i="3"/>
  <c r="I134" i="3"/>
  <c r="H134" i="3"/>
  <c r="G134" i="3"/>
  <c r="E134" i="3"/>
  <c r="O134" i="3"/>
  <c r="M134" i="3"/>
  <c r="L134" i="3"/>
  <c r="D134" i="3"/>
  <c r="A126" i="2"/>
  <c r="B133" i="3"/>
  <c r="B126" i="2" l="1"/>
  <c r="C126" i="2"/>
  <c r="N126" i="2"/>
  <c r="F126" i="2"/>
  <c r="M126" i="2"/>
  <c r="E126" i="2"/>
  <c r="L126" i="2"/>
  <c r="D126" i="2"/>
  <c r="J126" i="2"/>
  <c r="I126" i="2"/>
  <c r="O126" i="2"/>
  <c r="K126" i="2"/>
  <c r="H126" i="2"/>
  <c r="G126" i="2"/>
  <c r="T126" i="2"/>
  <c r="S126" i="2"/>
  <c r="U126" i="2"/>
  <c r="V126" i="2"/>
  <c r="Y126" i="2"/>
  <c r="W126" i="2"/>
  <c r="Z126" i="2"/>
  <c r="X126" i="2"/>
  <c r="P126" i="2"/>
  <c r="Q126" i="2"/>
  <c r="R126" i="2"/>
  <c r="W133" i="3"/>
  <c r="T133" i="3"/>
  <c r="V133" i="3"/>
  <c r="U133" i="3"/>
  <c r="Z133" i="3"/>
  <c r="Y133" i="3"/>
  <c r="X133" i="3"/>
  <c r="S133" i="3"/>
  <c r="P133" i="3"/>
  <c r="R133" i="3"/>
  <c r="Q133" i="3"/>
  <c r="M133" i="3"/>
  <c r="E133" i="3"/>
  <c r="I133" i="3"/>
  <c r="K133" i="3"/>
  <c r="J133" i="3"/>
  <c r="H133" i="3"/>
  <c r="D133" i="3"/>
  <c r="G133" i="3"/>
  <c r="C133" i="3"/>
  <c r="F133" i="3"/>
  <c r="O133" i="3"/>
  <c r="N133" i="3"/>
  <c r="L133" i="3"/>
  <c r="B132" i="3"/>
  <c r="A125" i="2"/>
  <c r="C125" i="2" l="1"/>
  <c r="B125" i="2"/>
  <c r="J125" i="2"/>
  <c r="I125" i="2"/>
  <c r="H125" i="2"/>
  <c r="N125" i="2"/>
  <c r="F125" i="2"/>
  <c r="M125" i="2"/>
  <c r="E125" i="2"/>
  <c r="L125" i="2"/>
  <c r="K125" i="2"/>
  <c r="G125" i="2"/>
  <c r="D125" i="2"/>
  <c r="O125" i="2"/>
  <c r="U125" i="2"/>
  <c r="S125" i="2"/>
  <c r="V125" i="2"/>
  <c r="X125" i="2"/>
  <c r="W125" i="2"/>
  <c r="T125" i="2"/>
  <c r="Z125" i="2"/>
  <c r="Y125" i="2"/>
  <c r="P125" i="2"/>
  <c r="Q125" i="2"/>
  <c r="R125" i="2"/>
  <c r="S132" i="3"/>
  <c r="X132" i="3"/>
  <c r="U132" i="3"/>
  <c r="T132" i="3"/>
  <c r="Z132" i="3"/>
  <c r="Y132" i="3"/>
  <c r="W132" i="3"/>
  <c r="V132" i="3"/>
  <c r="R132" i="3"/>
  <c r="P132" i="3"/>
  <c r="Q132" i="3"/>
  <c r="H132" i="3"/>
  <c r="L132" i="3"/>
  <c r="K132" i="3"/>
  <c r="J132" i="3"/>
  <c r="I132" i="3"/>
  <c r="G132" i="3"/>
  <c r="D132" i="3"/>
  <c r="F132" i="3"/>
  <c r="C132" i="3"/>
  <c r="O132" i="3"/>
  <c r="E132" i="3"/>
  <c r="N132" i="3"/>
  <c r="M132" i="3"/>
  <c r="A124" i="2"/>
  <c r="B131" i="3"/>
  <c r="C124" i="2" l="1"/>
  <c r="B124" i="2"/>
  <c r="N124" i="2"/>
  <c r="F124" i="2"/>
  <c r="M124" i="2"/>
  <c r="E124" i="2"/>
  <c r="L124" i="2"/>
  <c r="D124" i="2"/>
  <c r="J124" i="2"/>
  <c r="I124" i="2"/>
  <c r="O124" i="2"/>
  <c r="K124" i="2"/>
  <c r="H124" i="2"/>
  <c r="G124" i="2"/>
  <c r="V124" i="2"/>
  <c r="U124" i="2"/>
  <c r="S124" i="2"/>
  <c r="X124" i="2"/>
  <c r="T124" i="2"/>
  <c r="Y124" i="2"/>
  <c r="W124" i="2"/>
  <c r="Z124" i="2"/>
  <c r="P124" i="2"/>
  <c r="Q124" i="2"/>
  <c r="R124" i="2"/>
  <c r="W131" i="3"/>
  <c r="T131" i="3"/>
  <c r="S131" i="3"/>
  <c r="Y131" i="3"/>
  <c r="X131" i="3"/>
  <c r="V131" i="3"/>
  <c r="U131" i="3"/>
  <c r="Z131" i="3"/>
  <c r="Q131" i="3"/>
  <c r="P131" i="3"/>
  <c r="R131" i="3"/>
  <c r="K131" i="3"/>
  <c r="O131" i="3"/>
  <c r="G131" i="3"/>
  <c r="L131" i="3"/>
  <c r="J131" i="3"/>
  <c r="I131" i="3"/>
  <c r="H131" i="3"/>
  <c r="F131" i="3"/>
  <c r="E131" i="3"/>
  <c r="N131" i="3"/>
  <c r="D131" i="3"/>
  <c r="M131" i="3"/>
  <c r="C131" i="3"/>
  <c r="B130" i="3"/>
  <c r="A123" i="2"/>
  <c r="C123" i="2" l="1"/>
  <c r="B123" i="2"/>
  <c r="J123" i="2"/>
  <c r="I123" i="2"/>
  <c r="H123" i="2"/>
  <c r="N123" i="2"/>
  <c r="F123" i="2"/>
  <c r="M123" i="2"/>
  <c r="E123" i="2"/>
  <c r="O123" i="2"/>
  <c r="L123" i="2"/>
  <c r="K123" i="2"/>
  <c r="G123" i="2"/>
  <c r="D123" i="2"/>
  <c r="X123" i="2"/>
  <c r="U123" i="2"/>
  <c r="T123" i="2"/>
  <c r="V123" i="2"/>
  <c r="Z123" i="2"/>
  <c r="Y123" i="2"/>
  <c r="W123" i="2"/>
  <c r="S123" i="2"/>
  <c r="P123" i="2"/>
  <c r="Q123" i="2"/>
  <c r="R123" i="2"/>
  <c r="S130" i="3"/>
  <c r="X130" i="3"/>
  <c r="W130" i="3"/>
  <c r="V130" i="3"/>
  <c r="U130" i="3"/>
  <c r="T130" i="3"/>
  <c r="Z130" i="3"/>
  <c r="Y130" i="3"/>
  <c r="Q130" i="3"/>
  <c r="R130" i="3"/>
  <c r="P130" i="3"/>
  <c r="N130" i="3"/>
  <c r="F130" i="3"/>
  <c r="J130" i="3"/>
  <c r="D130" i="3"/>
  <c r="K130" i="3"/>
  <c r="I130" i="3"/>
  <c r="H130" i="3"/>
  <c r="G130" i="3"/>
  <c r="E130" i="3"/>
  <c r="O130" i="3"/>
  <c r="M130" i="3"/>
  <c r="L130" i="3"/>
  <c r="C130" i="3"/>
  <c r="A122" i="2"/>
  <c r="B129" i="3"/>
  <c r="B122" i="2" l="1"/>
  <c r="C122" i="2"/>
  <c r="N122" i="2"/>
  <c r="F122" i="2"/>
  <c r="M122" i="2"/>
  <c r="E122" i="2"/>
  <c r="L122" i="2"/>
  <c r="D122" i="2"/>
  <c r="J122" i="2"/>
  <c r="I122" i="2"/>
  <c r="G122" i="2"/>
  <c r="O122" i="2"/>
  <c r="K122" i="2"/>
  <c r="H122" i="2"/>
  <c r="V122" i="2"/>
  <c r="U122" i="2"/>
  <c r="T122" i="2"/>
  <c r="X122" i="2"/>
  <c r="S122" i="2"/>
  <c r="W122" i="2"/>
  <c r="Y122" i="2"/>
  <c r="Z122" i="2"/>
  <c r="P122" i="2"/>
  <c r="Q122" i="2"/>
  <c r="R122" i="2"/>
  <c r="W129" i="3"/>
  <c r="T129" i="3"/>
  <c r="Z129" i="3"/>
  <c r="V129" i="3"/>
  <c r="U129" i="3"/>
  <c r="S129" i="3"/>
  <c r="Y129" i="3"/>
  <c r="X129" i="3"/>
  <c r="P129" i="3"/>
  <c r="Q129" i="3"/>
  <c r="R129" i="3"/>
  <c r="I129" i="3"/>
  <c r="M129" i="3"/>
  <c r="E129" i="3"/>
  <c r="L129" i="3"/>
  <c r="K129" i="3"/>
  <c r="J129" i="3"/>
  <c r="D129" i="3"/>
  <c r="H129" i="3"/>
  <c r="C129" i="3"/>
  <c r="G129" i="3"/>
  <c r="F129" i="3"/>
  <c r="O129" i="3"/>
  <c r="N129" i="3"/>
  <c r="A121" i="2"/>
  <c r="B128" i="3"/>
  <c r="C121" i="2" l="1"/>
  <c r="B121" i="2"/>
  <c r="J121" i="2"/>
  <c r="I121" i="2"/>
  <c r="H121" i="2"/>
  <c r="N121" i="2"/>
  <c r="F121" i="2"/>
  <c r="M121" i="2"/>
  <c r="E121" i="2"/>
  <c r="O121" i="2"/>
  <c r="L121" i="2"/>
  <c r="K121" i="2"/>
  <c r="G121" i="2"/>
  <c r="D121" i="2"/>
  <c r="U121" i="2"/>
  <c r="T121" i="2"/>
  <c r="V121" i="2"/>
  <c r="Y121" i="2"/>
  <c r="X121" i="2"/>
  <c r="Z121" i="2"/>
  <c r="W121" i="2"/>
  <c r="S121" i="2"/>
  <c r="P121" i="2"/>
  <c r="Q121" i="2"/>
  <c r="R121" i="2"/>
  <c r="S128" i="3"/>
  <c r="X128" i="3"/>
  <c r="Z128" i="3"/>
  <c r="Y128" i="3"/>
  <c r="U128" i="3"/>
  <c r="T128" i="3"/>
  <c r="W128" i="3"/>
  <c r="V128" i="3"/>
  <c r="R128" i="3"/>
  <c r="Q128" i="3"/>
  <c r="P128" i="3"/>
  <c r="L128" i="3"/>
  <c r="H128" i="3"/>
  <c r="K128" i="3"/>
  <c r="J128" i="3"/>
  <c r="I128" i="3"/>
  <c r="G128" i="3"/>
  <c r="C128" i="3"/>
  <c r="D128" i="3"/>
  <c r="F128" i="3"/>
  <c r="O128" i="3"/>
  <c r="E128" i="3"/>
  <c r="N128" i="3"/>
  <c r="M128" i="3"/>
  <c r="A120" i="2"/>
  <c r="B127" i="3"/>
  <c r="C120" i="2" l="1"/>
  <c r="B120" i="2"/>
  <c r="N120" i="2"/>
  <c r="F120" i="2"/>
  <c r="M120" i="2"/>
  <c r="E120" i="2"/>
  <c r="L120" i="2"/>
  <c r="D120" i="2"/>
  <c r="J120" i="2"/>
  <c r="I120" i="2"/>
  <c r="H120" i="2"/>
  <c r="G120" i="2"/>
  <c r="O120" i="2"/>
  <c r="K120" i="2"/>
  <c r="T120" i="2"/>
  <c r="V120" i="2"/>
  <c r="S120" i="2"/>
  <c r="X120" i="2"/>
  <c r="U120" i="2"/>
  <c r="Y120" i="2"/>
  <c r="W120" i="2"/>
  <c r="Z120" i="2"/>
  <c r="P120" i="2"/>
  <c r="Q120" i="2"/>
  <c r="R120" i="2"/>
  <c r="W127" i="3"/>
  <c r="T127" i="3"/>
  <c r="Y127" i="3"/>
  <c r="X127" i="3"/>
  <c r="S127" i="3"/>
  <c r="Z127" i="3"/>
  <c r="V127" i="3"/>
  <c r="U127" i="3"/>
  <c r="P127" i="3"/>
  <c r="R127" i="3"/>
  <c r="Q127" i="3"/>
  <c r="O127" i="3"/>
  <c r="G127" i="3"/>
  <c r="K127" i="3"/>
  <c r="M127" i="3"/>
  <c r="L127" i="3"/>
  <c r="J127" i="3"/>
  <c r="I127" i="3"/>
  <c r="H127" i="3"/>
  <c r="F127" i="3"/>
  <c r="E127" i="3"/>
  <c r="D127" i="3"/>
  <c r="N127" i="3"/>
  <c r="C127" i="3"/>
  <c r="B126" i="3"/>
  <c r="A119" i="2"/>
  <c r="C119" i="2" l="1"/>
  <c r="B119" i="2"/>
  <c r="J119" i="2"/>
  <c r="I119" i="2"/>
  <c r="H119" i="2"/>
  <c r="N119" i="2"/>
  <c r="F119" i="2"/>
  <c r="M119" i="2"/>
  <c r="E119" i="2"/>
  <c r="O119" i="2"/>
  <c r="L119" i="2"/>
  <c r="K119" i="2"/>
  <c r="G119" i="2"/>
  <c r="D119" i="2"/>
  <c r="X119" i="2"/>
  <c r="U119" i="2"/>
  <c r="T119" i="2"/>
  <c r="W119" i="2"/>
  <c r="S119" i="2"/>
  <c r="Z119" i="2"/>
  <c r="Y119" i="2"/>
  <c r="V119" i="2"/>
  <c r="P119" i="2"/>
  <c r="Q119" i="2"/>
  <c r="R119" i="2"/>
  <c r="S126" i="3"/>
  <c r="X126" i="3"/>
  <c r="W126" i="3"/>
  <c r="V126" i="3"/>
  <c r="Z126" i="3"/>
  <c r="Y126" i="3"/>
  <c r="U126" i="3"/>
  <c r="T126" i="3"/>
  <c r="Q126" i="3"/>
  <c r="P126" i="3"/>
  <c r="R126" i="3"/>
  <c r="J126" i="3"/>
  <c r="N126" i="3"/>
  <c r="F126" i="3"/>
  <c r="C126" i="3"/>
  <c r="L126" i="3"/>
  <c r="K126" i="3"/>
  <c r="I126" i="3"/>
  <c r="H126" i="3"/>
  <c r="G126" i="3"/>
  <c r="E126" i="3"/>
  <c r="O126" i="3"/>
  <c r="M126" i="3"/>
  <c r="D126" i="3"/>
  <c r="B125" i="3"/>
  <c r="A118" i="2"/>
  <c r="B118" i="2" l="1"/>
  <c r="C118" i="2"/>
  <c r="N118" i="2"/>
  <c r="F118" i="2"/>
  <c r="M118" i="2"/>
  <c r="E118" i="2"/>
  <c r="L118" i="2"/>
  <c r="D118" i="2"/>
  <c r="J118" i="2"/>
  <c r="I118" i="2"/>
  <c r="K118" i="2"/>
  <c r="H118" i="2"/>
  <c r="G118" i="2"/>
  <c r="O118" i="2"/>
  <c r="V118" i="2"/>
  <c r="U118" i="2"/>
  <c r="S118" i="2"/>
  <c r="X118" i="2"/>
  <c r="W118" i="2"/>
  <c r="Z118" i="2"/>
  <c r="T118" i="2"/>
  <c r="Y118" i="2"/>
  <c r="P118" i="2"/>
  <c r="Q118" i="2"/>
  <c r="R118" i="2"/>
  <c r="W125" i="3"/>
  <c r="T125" i="3"/>
  <c r="V125" i="3"/>
  <c r="U125" i="3"/>
  <c r="Z125" i="3"/>
  <c r="Y125" i="3"/>
  <c r="X125" i="3"/>
  <c r="S125" i="3"/>
  <c r="P125" i="3"/>
  <c r="R125" i="3"/>
  <c r="Q125" i="3"/>
  <c r="M125" i="3"/>
  <c r="E125" i="3"/>
  <c r="I125" i="3"/>
  <c r="N125" i="3"/>
  <c r="L125" i="3"/>
  <c r="K125" i="3"/>
  <c r="D125" i="3"/>
  <c r="J125" i="3"/>
  <c r="C125" i="3"/>
  <c r="H125" i="3"/>
  <c r="G125" i="3"/>
  <c r="F125" i="3"/>
  <c r="O125" i="3"/>
  <c r="A117" i="2"/>
  <c r="B124" i="3"/>
  <c r="C117" i="2" l="1"/>
  <c r="B117" i="2"/>
  <c r="J117" i="2"/>
  <c r="I117" i="2"/>
  <c r="H117" i="2"/>
  <c r="N117" i="2"/>
  <c r="F117" i="2"/>
  <c r="M117" i="2"/>
  <c r="E117" i="2"/>
  <c r="O117" i="2"/>
  <c r="L117" i="2"/>
  <c r="K117" i="2"/>
  <c r="G117" i="2"/>
  <c r="D117" i="2"/>
  <c r="T117" i="2"/>
  <c r="U117" i="2"/>
  <c r="V117" i="2"/>
  <c r="S117" i="2"/>
  <c r="X117" i="2"/>
  <c r="Y117" i="2"/>
  <c r="W117" i="2"/>
  <c r="Z117" i="2"/>
  <c r="P117" i="2"/>
  <c r="Q117" i="2"/>
  <c r="R117" i="2"/>
  <c r="S124" i="3"/>
  <c r="X124" i="3"/>
  <c r="U124" i="3"/>
  <c r="T124" i="3"/>
  <c r="Z124" i="3"/>
  <c r="Y124" i="3"/>
  <c r="W124" i="3"/>
  <c r="V124" i="3"/>
  <c r="R124" i="3"/>
  <c r="Q124" i="3"/>
  <c r="P124" i="3"/>
  <c r="H124" i="3"/>
  <c r="L124" i="3"/>
  <c r="M124" i="3"/>
  <c r="K124" i="3"/>
  <c r="J124" i="3"/>
  <c r="D124" i="3"/>
  <c r="I124" i="3"/>
  <c r="C124" i="3"/>
  <c r="G124" i="3"/>
  <c r="F124" i="3"/>
  <c r="O124" i="3"/>
  <c r="E124" i="3"/>
  <c r="N124" i="3"/>
  <c r="B123" i="3"/>
  <c r="A116" i="2"/>
  <c r="C116" i="2" l="1"/>
  <c r="B116" i="2"/>
  <c r="N116" i="2"/>
  <c r="F116" i="2"/>
  <c r="M116" i="2"/>
  <c r="E116" i="2"/>
  <c r="L116" i="2"/>
  <c r="D116" i="2"/>
  <c r="J116" i="2"/>
  <c r="I116" i="2"/>
  <c r="O116" i="2"/>
  <c r="K116" i="2"/>
  <c r="H116" i="2"/>
  <c r="G116" i="2"/>
  <c r="V116" i="2"/>
  <c r="U116" i="2"/>
  <c r="X116" i="2"/>
  <c r="Y116" i="2"/>
  <c r="Z116" i="2"/>
  <c r="W116" i="2"/>
  <c r="T116" i="2"/>
  <c r="S116" i="2"/>
  <c r="P116" i="2"/>
  <c r="Q116" i="2"/>
  <c r="R116" i="2"/>
  <c r="W123" i="3"/>
  <c r="T123" i="3"/>
  <c r="S123" i="3"/>
  <c r="Y123" i="3"/>
  <c r="X123" i="3"/>
  <c r="V123" i="3"/>
  <c r="U123" i="3"/>
  <c r="Z123" i="3"/>
  <c r="Q123" i="3"/>
  <c r="R123" i="3"/>
  <c r="P123" i="3"/>
  <c r="K123" i="3"/>
  <c r="O123" i="3"/>
  <c r="G123" i="3"/>
  <c r="M123" i="3"/>
  <c r="L123" i="3"/>
  <c r="J123" i="3"/>
  <c r="I123" i="3"/>
  <c r="H123" i="3"/>
  <c r="F123" i="3"/>
  <c r="D123" i="3"/>
  <c r="E123" i="3"/>
  <c r="C123" i="3"/>
  <c r="N123" i="3"/>
  <c r="A115" i="2"/>
  <c r="B122" i="3"/>
  <c r="C115" i="2" l="1"/>
  <c r="B115" i="2"/>
  <c r="J115" i="2"/>
  <c r="I115" i="2"/>
  <c r="H115" i="2"/>
  <c r="N115" i="2"/>
  <c r="F115" i="2"/>
  <c r="M115" i="2"/>
  <c r="E115" i="2"/>
  <c r="D115" i="2"/>
  <c r="O115" i="2"/>
  <c r="L115" i="2"/>
  <c r="K115" i="2"/>
  <c r="G115" i="2"/>
  <c r="S115" i="2"/>
  <c r="T115" i="2"/>
  <c r="U115" i="2"/>
  <c r="X115" i="2"/>
  <c r="Y115" i="2"/>
  <c r="Z115" i="2"/>
  <c r="V115" i="2"/>
  <c r="W115" i="2"/>
  <c r="P115" i="2"/>
  <c r="Q115" i="2"/>
  <c r="R115" i="2"/>
  <c r="S122" i="3"/>
  <c r="X122" i="3"/>
  <c r="W122" i="3"/>
  <c r="V122" i="3"/>
  <c r="U122" i="3"/>
  <c r="T122" i="3"/>
  <c r="Z122" i="3"/>
  <c r="Y122" i="3"/>
  <c r="Q122" i="3"/>
  <c r="R122" i="3"/>
  <c r="P122" i="3"/>
  <c r="N122" i="3"/>
  <c r="F122" i="3"/>
  <c r="J122" i="3"/>
  <c r="O122" i="3"/>
  <c r="D122" i="3"/>
  <c r="M122" i="3"/>
  <c r="L122" i="3"/>
  <c r="K122" i="3"/>
  <c r="I122" i="3"/>
  <c r="H122" i="3"/>
  <c r="G122" i="3"/>
  <c r="E122" i="3"/>
  <c r="C122" i="3"/>
  <c r="A114" i="2"/>
  <c r="B121" i="3"/>
  <c r="B114" i="2" l="1"/>
  <c r="C114" i="2"/>
  <c r="N114" i="2"/>
  <c r="F114" i="2"/>
  <c r="M114" i="2"/>
  <c r="E114" i="2"/>
  <c r="L114" i="2"/>
  <c r="D114" i="2"/>
  <c r="J114" i="2"/>
  <c r="I114" i="2"/>
  <c r="O114" i="2"/>
  <c r="K114" i="2"/>
  <c r="H114" i="2"/>
  <c r="G114" i="2"/>
  <c r="S114" i="2"/>
  <c r="V114" i="2"/>
  <c r="X114" i="2"/>
  <c r="U114" i="2"/>
  <c r="Y114" i="2"/>
  <c r="T114" i="2"/>
  <c r="Z114" i="2"/>
  <c r="W114" i="2"/>
  <c r="P114" i="2"/>
  <c r="Q114" i="2"/>
  <c r="R114" i="2"/>
  <c r="W121" i="3"/>
  <c r="T121" i="3"/>
  <c r="Z121" i="3"/>
  <c r="V121" i="3"/>
  <c r="U121" i="3"/>
  <c r="S121" i="3"/>
  <c r="Y121" i="3"/>
  <c r="X121" i="3"/>
  <c r="P121" i="3"/>
  <c r="Q121" i="3"/>
  <c r="R121" i="3"/>
  <c r="I121" i="3"/>
  <c r="M121" i="3"/>
  <c r="E121" i="3"/>
  <c r="N121" i="3"/>
  <c r="L121" i="3"/>
  <c r="D121" i="3"/>
  <c r="K121" i="3"/>
  <c r="C121" i="3"/>
  <c r="J121" i="3"/>
  <c r="H121" i="3"/>
  <c r="G121" i="3"/>
  <c r="F121" i="3"/>
  <c r="O121" i="3"/>
  <c r="A113" i="2"/>
  <c r="B120" i="3"/>
  <c r="C113" i="2" l="1"/>
  <c r="B113" i="2"/>
  <c r="J113" i="2"/>
  <c r="I113" i="2"/>
  <c r="H113" i="2"/>
  <c r="N113" i="2"/>
  <c r="F113" i="2"/>
  <c r="M113" i="2"/>
  <c r="E113" i="2"/>
  <c r="G113" i="2"/>
  <c r="D113" i="2"/>
  <c r="O113" i="2"/>
  <c r="L113" i="2"/>
  <c r="K113" i="2"/>
  <c r="S113" i="2"/>
  <c r="V113" i="2"/>
  <c r="U113" i="2"/>
  <c r="T113" i="2"/>
  <c r="X113" i="2"/>
  <c r="W113" i="2"/>
  <c r="Y113" i="2"/>
  <c r="Z113" i="2"/>
  <c r="P113" i="2"/>
  <c r="Q113" i="2"/>
  <c r="R113" i="2"/>
  <c r="S120" i="3"/>
  <c r="X120" i="3"/>
  <c r="Z120" i="3"/>
  <c r="Y120" i="3"/>
  <c r="U120" i="3"/>
  <c r="T120" i="3"/>
  <c r="W120" i="3"/>
  <c r="V120" i="3"/>
  <c r="R120" i="3"/>
  <c r="Q120" i="3"/>
  <c r="P120" i="3"/>
  <c r="L120" i="3"/>
  <c r="H120" i="3"/>
  <c r="N120" i="3"/>
  <c r="M120" i="3"/>
  <c r="K120" i="3"/>
  <c r="J120" i="3"/>
  <c r="D120" i="3"/>
  <c r="C120" i="3"/>
  <c r="I120" i="3"/>
  <c r="G120" i="3"/>
  <c r="F120" i="3"/>
  <c r="O120" i="3"/>
  <c r="E120" i="3"/>
  <c r="B119" i="3"/>
  <c r="A112" i="2"/>
  <c r="C112" i="2" l="1"/>
  <c r="B112" i="2"/>
  <c r="N112" i="2"/>
  <c r="F112" i="2"/>
  <c r="M112" i="2"/>
  <c r="E112" i="2"/>
  <c r="L112" i="2"/>
  <c r="D112" i="2"/>
  <c r="J112" i="2"/>
  <c r="I112" i="2"/>
  <c r="O112" i="2"/>
  <c r="K112" i="2"/>
  <c r="H112" i="2"/>
  <c r="G112" i="2"/>
  <c r="U112" i="2"/>
  <c r="V112" i="2"/>
  <c r="T112" i="2"/>
  <c r="W112" i="2"/>
  <c r="X112" i="2"/>
  <c r="Y112" i="2"/>
  <c r="Z112" i="2"/>
  <c r="S112" i="2"/>
  <c r="P112" i="2"/>
  <c r="Q112" i="2"/>
  <c r="R112" i="2"/>
  <c r="W119" i="3"/>
  <c r="T119" i="3"/>
  <c r="Y119" i="3"/>
  <c r="X119" i="3"/>
  <c r="S119" i="3"/>
  <c r="Z119" i="3"/>
  <c r="V119" i="3"/>
  <c r="U119" i="3"/>
  <c r="R119" i="3"/>
  <c r="P119" i="3"/>
  <c r="O119" i="3"/>
  <c r="G119" i="3"/>
  <c r="Q119" i="3"/>
  <c r="K119" i="3"/>
  <c r="E119" i="3"/>
  <c r="N119" i="3"/>
  <c r="M119" i="3"/>
  <c r="L119" i="3"/>
  <c r="J119" i="3"/>
  <c r="I119" i="3"/>
  <c r="H119" i="3"/>
  <c r="D119" i="3"/>
  <c r="F119" i="3"/>
  <c r="C119" i="3"/>
  <c r="B118" i="3"/>
  <c r="A111" i="2"/>
  <c r="C111" i="2" l="1"/>
  <c r="B111" i="2"/>
  <c r="J111" i="2"/>
  <c r="I111" i="2"/>
  <c r="H111" i="2"/>
  <c r="N111" i="2"/>
  <c r="F111" i="2"/>
  <c r="M111" i="2"/>
  <c r="E111" i="2"/>
  <c r="K111" i="2"/>
  <c r="G111" i="2"/>
  <c r="D111" i="2"/>
  <c r="O111" i="2"/>
  <c r="L111" i="2"/>
  <c r="V111" i="2"/>
  <c r="X111" i="2"/>
  <c r="S111" i="2"/>
  <c r="U111" i="2"/>
  <c r="W111" i="2"/>
  <c r="Y111" i="2"/>
  <c r="Z111" i="2"/>
  <c r="T111" i="2"/>
  <c r="P111" i="2"/>
  <c r="Q111" i="2"/>
  <c r="R111" i="2"/>
  <c r="S118" i="3"/>
  <c r="X118" i="3"/>
  <c r="W118" i="3"/>
  <c r="V118" i="3"/>
  <c r="Z118" i="3"/>
  <c r="Y118" i="3"/>
  <c r="U118" i="3"/>
  <c r="T118" i="3"/>
  <c r="Q118" i="3"/>
  <c r="P118" i="3"/>
  <c r="R118" i="3"/>
  <c r="J118" i="3"/>
  <c r="N118" i="3"/>
  <c r="F118" i="3"/>
  <c r="O118" i="3"/>
  <c r="C118" i="3"/>
  <c r="M118" i="3"/>
  <c r="L118" i="3"/>
  <c r="K118" i="3"/>
  <c r="I118" i="3"/>
  <c r="H118" i="3"/>
  <c r="G118" i="3"/>
  <c r="E118" i="3"/>
  <c r="D118" i="3"/>
  <c r="A110" i="2"/>
  <c r="B117" i="3"/>
  <c r="B110" i="2" l="1"/>
  <c r="C110" i="2"/>
  <c r="N110" i="2"/>
  <c r="F110" i="2"/>
  <c r="M110" i="2"/>
  <c r="E110" i="2"/>
  <c r="L110" i="2"/>
  <c r="D110" i="2"/>
  <c r="J110" i="2"/>
  <c r="I110" i="2"/>
  <c r="O110" i="2"/>
  <c r="K110" i="2"/>
  <c r="H110" i="2"/>
  <c r="G110" i="2"/>
  <c r="T110" i="2"/>
  <c r="X110" i="2"/>
  <c r="W110" i="2"/>
  <c r="U110" i="2"/>
  <c r="V110" i="2"/>
  <c r="Y110" i="2"/>
  <c r="Z110" i="2"/>
  <c r="S110" i="2"/>
  <c r="P110" i="2"/>
  <c r="Q110" i="2"/>
  <c r="R110" i="2"/>
  <c r="W117" i="3"/>
  <c r="T117" i="3"/>
  <c r="V117" i="3"/>
  <c r="U117" i="3"/>
  <c r="Z117" i="3"/>
  <c r="Y117" i="3"/>
  <c r="X117" i="3"/>
  <c r="S117" i="3"/>
  <c r="P117" i="3"/>
  <c r="R117" i="3"/>
  <c r="Q117" i="3"/>
  <c r="M117" i="3"/>
  <c r="E117" i="3"/>
  <c r="I117" i="3"/>
  <c r="O117" i="3"/>
  <c r="N117" i="3"/>
  <c r="D117" i="3"/>
  <c r="L117" i="3"/>
  <c r="C117" i="3"/>
  <c r="K117" i="3"/>
  <c r="J117" i="3"/>
  <c r="H117" i="3"/>
  <c r="G117" i="3"/>
  <c r="F117" i="3"/>
  <c r="B116" i="3"/>
  <c r="A109" i="2"/>
  <c r="C109" i="2" l="1"/>
  <c r="B109" i="2"/>
  <c r="J109" i="2"/>
  <c r="I109" i="2"/>
  <c r="H109" i="2"/>
  <c r="N109" i="2"/>
  <c r="F109" i="2"/>
  <c r="M109" i="2"/>
  <c r="E109" i="2"/>
  <c r="L109" i="2"/>
  <c r="K109" i="2"/>
  <c r="G109" i="2"/>
  <c r="D109" i="2"/>
  <c r="O109" i="2"/>
  <c r="U109" i="2"/>
  <c r="V109" i="2"/>
  <c r="X109" i="2"/>
  <c r="S109" i="2"/>
  <c r="T109" i="2"/>
  <c r="W109" i="2"/>
  <c r="Y109" i="2"/>
  <c r="Z109" i="2"/>
  <c r="P109" i="2"/>
  <c r="Q109" i="2"/>
  <c r="R109" i="2"/>
  <c r="S116" i="3"/>
  <c r="X116" i="3"/>
  <c r="U116" i="3"/>
  <c r="T116" i="3"/>
  <c r="Z116" i="3"/>
  <c r="Y116" i="3"/>
  <c r="W116" i="3"/>
  <c r="V116" i="3"/>
  <c r="R116" i="3"/>
  <c r="P116" i="3"/>
  <c r="Q116" i="3"/>
  <c r="H116" i="3"/>
  <c r="L116" i="3"/>
  <c r="F116" i="3"/>
  <c r="O116" i="3"/>
  <c r="E116" i="3"/>
  <c r="N116" i="3"/>
  <c r="M116" i="3"/>
  <c r="K116" i="3"/>
  <c r="D116" i="3"/>
  <c r="C116" i="3"/>
  <c r="J116" i="3"/>
  <c r="I116" i="3"/>
  <c r="G116" i="3"/>
  <c r="A108" i="2"/>
  <c r="B115" i="3"/>
  <c r="C108" i="2" l="1"/>
  <c r="B108" i="2"/>
  <c r="N108" i="2"/>
  <c r="F108" i="2"/>
  <c r="M108" i="2"/>
  <c r="E108" i="2"/>
  <c r="L108" i="2"/>
  <c r="D108" i="2"/>
  <c r="J108" i="2"/>
  <c r="I108" i="2"/>
  <c r="O108" i="2"/>
  <c r="K108" i="2"/>
  <c r="H108" i="2"/>
  <c r="G108" i="2"/>
  <c r="V108" i="2"/>
  <c r="X108" i="2"/>
  <c r="U108" i="2"/>
  <c r="T108" i="2"/>
  <c r="S108" i="2"/>
  <c r="W108" i="2"/>
  <c r="Z108" i="2"/>
  <c r="Y108" i="2"/>
  <c r="P108" i="2"/>
  <c r="Q108" i="2"/>
  <c r="R108" i="2"/>
  <c r="W115" i="3"/>
  <c r="T115" i="3"/>
  <c r="S115" i="3"/>
  <c r="Y115" i="3"/>
  <c r="X115" i="3"/>
  <c r="V115" i="3"/>
  <c r="U115" i="3"/>
  <c r="Z115" i="3"/>
  <c r="Q115" i="3"/>
  <c r="P115" i="3"/>
  <c r="R115" i="3"/>
  <c r="K115" i="3"/>
  <c r="O115" i="3"/>
  <c r="G115" i="3"/>
  <c r="E115" i="3"/>
  <c r="N115" i="3"/>
  <c r="M115" i="3"/>
  <c r="L115" i="3"/>
  <c r="J115" i="3"/>
  <c r="I115" i="3"/>
  <c r="D115" i="3"/>
  <c r="H115" i="3"/>
  <c r="C115" i="3"/>
  <c r="F115" i="3"/>
  <c r="A107" i="2"/>
  <c r="B114" i="3"/>
  <c r="C107" i="2" l="1"/>
  <c r="B107" i="2"/>
  <c r="J107" i="2"/>
  <c r="I107" i="2"/>
  <c r="H107" i="2"/>
  <c r="N107" i="2"/>
  <c r="F107" i="2"/>
  <c r="M107" i="2"/>
  <c r="E107" i="2"/>
  <c r="O107" i="2"/>
  <c r="L107" i="2"/>
  <c r="K107" i="2"/>
  <c r="G107" i="2"/>
  <c r="D107" i="2"/>
  <c r="V107" i="2"/>
  <c r="T107" i="2"/>
  <c r="U107" i="2"/>
  <c r="X107" i="2"/>
  <c r="W107" i="2"/>
  <c r="Z107" i="2"/>
  <c r="Y107" i="2"/>
  <c r="S107" i="2"/>
  <c r="P107" i="2"/>
  <c r="Q107" i="2"/>
  <c r="R107" i="2"/>
  <c r="S114" i="3"/>
  <c r="X114" i="3"/>
  <c r="W114" i="3"/>
  <c r="V114" i="3"/>
  <c r="U114" i="3"/>
  <c r="T114" i="3"/>
  <c r="Z114" i="3"/>
  <c r="Y114" i="3"/>
  <c r="Q114" i="3"/>
  <c r="P114" i="3"/>
  <c r="R114" i="3"/>
  <c r="N114" i="3"/>
  <c r="F114" i="3"/>
  <c r="J114" i="3"/>
  <c r="D114" i="3"/>
  <c r="C114" i="3"/>
  <c r="E114" i="3"/>
  <c r="O114" i="3"/>
  <c r="M114" i="3"/>
  <c r="L114" i="3"/>
  <c r="K114" i="3"/>
  <c r="I114" i="3"/>
  <c r="H114" i="3"/>
  <c r="G114" i="3"/>
  <c r="A106" i="2"/>
  <c r="B113" i="3"/>
  <c r="B106" i="2" l="1"/>
  <c r="C106" i="2"/>
  <c r="N106" i="2"/>
  <c r="F106" i="2"/>
  <c r="M106" i="2"/>
  <c r="E106" i="2"/>
  <c r="L106" i="2"/>
  <c r="D106" i="2"/>
  <c r="J106" i="2"/>
  <c r="I106" i="2"/>
  <c r="G106" i="2"/>
  <c r="O106" i="2"/>
  <c r="K106" i="2"/>
  <c r="H106" i="2"/>
  <c r="S106" i="2"/>
  <c r="V106" i="2"/>
  <c r="T106" i="2"/>
  <c r="U106" i="2"/>
  <c r="X106" i="2"/>
  <c r="W106" i="2"/>
  <c r="Z106" i="2"/>
  <c r="Y106" i="2"/>
  <c r="P106" i="2"/>
  <c r="Q106" i="2"/>
  <c r="R106" i="2"/>
  <c r="W113" i="3"/>
  <c r="T113" i="3"/>
  <c r="Z113" i="3"/>
  <c r="V113" i="3"/>
  <c r="U113" i="3"/>
  <c r="S113" i="3"/>
  <c r="Y113" i="3"/>
  <c r="X113" i="3"/>
  <c r="P113" i="3"/>
  <c r="Q113" i="3"/>
  <c r="R113" i="3"/>
  <c r="I113" i="3"/>
  <c r="M113" i="3"/>
  <c r="E113" i="3"/>
  <c r="F113" i="3"/>
  <c r="O113" i="3"/>
  <c r="D113" i="3"/>
  <c r="N113" i="3"/>
  <c r="C113" i="3"/>
  <c r="L113" i="3"/>
  <c r="K113" i="3"/>
  <c r="J113" i="3"/>
  <c r="H113" i="3"/>
  <c r="G113" i="3"/>
  <c r="B112" i="3"/>
  <c r="A105" i="2"/>
  <c r="C105" i="2" l="1"/>
  <c r="B105" i="2"/>
  <c r="J105" i="2"/>
  <c r="I105" i="2"/>
  <c r="H105" i="2"/>
  <c r="N105" i="2"/>
  <c r="F105" i="2"/>
  <c r="M105" i="2"/>
  <c r="E105" i="2"/>
  <c r="O105" i="2"/>
  <c r="L105" i="2"/>
  <c r="K105" i="2"/>
  <c r="G105" i="2"/>
  <c r="D105" i="2"/>
  <c r="V105" i="2"/>
  <c r="U105" i="2"/>
  <c r="S105" i="2"/>
  <c r="W105" i="2"/>
  <c r="Y105" i="2"/>
  <c r="T105" i="2"/>
  <c r="Z105" i="2"/>
  <c r="X105" i="2"/>
  <c r="P105" i="2"/>
  <c r="Q105" i="2"/>
  <c r="R105" i="2"/>
  <c r="S112" i="3"/>
  <c r="X112" i="3"/>
  <c r="Z112" i="3"/>
  <c r="Y112" i="3"/>
  <c r="U112" i="3"/>
  <c r="T112" i="3"/>
  <c r="W112" i="3"/>
  <c r="V112" i="3"/>
  <c r="R112" i="3"/>
  <c r="Q112" i="3"/>
  <c r="L112" i="3"/>
  <c r="P112" i="3"/>
  <c r="H112" i="3"/>
  <c r="G112" i="3"/>
  <c r="F112" i="3"/>
  <c r="O112" i="3"/>
  <c r="E112" i="3"/>
  <c r="N112" i="3"/>
  <c r="M112" i="3"/>
  <c r="D112" i="3"/>
  <c r="K112" i="3"/>
  <c r="C112" i="3"/>
  <c r="J112" i="3"/>
  <c r="I112" i="3"/>
  <c r="A104" i="2"/>
  <c r="B111" i="3"/>
  <c r="C104" i="2" l="1"/>
  <c r="B104" i="2"/>
  <c r="N104" i="2"/>
  <c r="F104" i="2"/>
  <c r="M104" i="2"/>
  <c r="E104" i="2"/>
  <c r="L104" i="2"/>
  <c r="D104" i="2"/>
  <c r="J104" i="2"/>
  <c r="I104" i="2"/>
  <c r="H104" i="2"/>
  <c r="G104" i="2"/>
  <c r="O104" i="2"/>
  <c r="K104" i="2"/>
  <c r="S104" i="2"/>
  <c r="V104" i="2"/>
  <c r="U104" i="2"/>
  <c r="T104" i="2"/>
  <c r="Y104" i="2"/>
  <c r="X104" i="2"/>
  <c r="Z104" i="2"/>
  <c r="W104" i="2"/>
  <c r="P104" i="2"/>
  <c r="Q104" i="2"/>
  <c r="R104" i="2"/>
  <c r="W111" i="3"/>
  <c r="T111" i="3"/>
  <c r="Y111" i="3"/>
  <c r="X111" i="3"/>
  <c r="S111" i="3"/>
  <c r="Z111" i="3"/>
  <c r="V111" i="3"/>
  <c r="U111" i="3"/>
  <c r="Q111" i="3"/>
  <c r="R111" i="3"/>
  <c r="P111" i="3"/>
  <c r="O111" i="3"/>
  <c r="G111" i="3"/>
  <c r="K111" i="3"/>
  <c r="F111" i="3"/>
  <c r="E111" i="3"/>
  <c r="N111" i="3"/>
  <c r="M111" i="3"/>
  <c r="L111" i="3"/>
  <c r="J111" i="3"/>
  <c r="D111" i="3"/>
  <c r="I111" i="3"/>
  <c r="C111" i="3"/>
  <c r="H111" i="3"/>
  <c r="B110" i="3"/>
  <c r="A103" i="2"/>
  <c r="C103" i="2" l="1"/>
  <c r="B103" i="2"/>
  <c r="J103" i="2"/>
  <c r="I103" i="2"/>
  <c r="H103" i="2"/>
  <c r="N103" i="2"/>
  <c r="F103" i="2"/>
  <c r="M103" i="2"/>
  <c r="E103" i="2"/>
  <c r="O103" i="2"/>
  <c r="L103" i="2"/>
  <c r="K103" i="2"/>
  <c r="G103" i="2"/>
  <c r="D103" i="2"/>
  <c r="S103" i="2"/>
  <c r="U103" i="2"/>
  <c r="X103" i="2"/>
  <c r="V103" i="2"/>
  <c r="T103" i="2"/>
  <c r="Z103" i="2"/>
  <c r="Y103" i="2"/>
  <c r="W103" i="2"/>
  <c r="P103" i="2"/>
  <c r="Q103" i="2"/>
  <c r="R103" i="2"/>
  <c r="S110" i="3"/>
  <c r="X110" i="3"/>
  <c r="W110" i="3"/>
  <c r="V110" i="3"/>
  <c r="Z110" i="3"/>
  <c r="Y110" i="3"/>
  <c r="U110" i="3"/>
  <c r="T110" i="3"/>
  <c r="Q110" i="3"/>
  <c r="R110" i="3"/>
  <c r="P110" i="3"/>
  <c r="J110" i="3"/>
  <c r="N110" i="3"/>
  <c r="F110" i="3"/>
  <c r="G110" i="3"/>
  <c r="E110" i="3"/>
  <c r="O110" i="3"/>
  <c r="M110" i="3"/>
  <c r="L110" i="3"/>
  <c r="K110" i="3"/>
  <c r="I110" i="3"/>
  <c r="H110" i="3"/>
  <c r="D110" i="3"/>
  <c r="C110" i="3"/>
  <c r="A102" i="2"/>
  <c r="B109" i="3"/>
  <c r="B102" i="2" l="1"/>
  <c r="C102" i="2"/>
  <c r="N102" i="2"/>
  <c r="F102" i="2"/>
  <c r="M102" i="2"/>
  <c r="E102" i="2"/>
  <c r="L102" i="2"/>
  <c r="D102" i="2"/>
  <c r="J102" i="2"/>
  <c r="I102" i="2"/>
  <c r="K102" i="2"/>
  <c r="H102" i="2"/>
  <c r="G102" i="2"/>
  <c r="O102" i="2"/>
  <c r="T102" i="2"/>
  <c r="V102" i="2"/>
  <c r="U102" i="2"/>
  <c r="Y102" i="2"/>
  <c r="X102" i="2"/>
  <c r="W102" i="2"/>
  <c r="Z102" i="2"/>
  <c r="S102" i="2"/>
  <c r="P102" i="2"/>
  <c r="Q102" i="2"/>
  <c r="R102" i="2"/>
  <c r="W109" i="3"/>
  <c r="T109" i="3"/>
  <c r="V109" i="3"/>
  <c r="U109" i="3"/>
  <c r="Z109" i="3"/>
  <c r="Y109" i="3"/>
  <c r="X109" i="3"/>
  <c r="S109" i="3"/>
  <c r="P109" i="3"/>
  <c r="R109" i="3"/>
  <c r="Q109" i="3"/>
  <c r="M109" i="3"/>
  <c r="E109" i="3"/>
  <c r="I109" i="3"/>
  <c r="G109" i="3"/>
  <c r="F109" i="3"/>
  <c r="D109" i="3"/>
  <c r="O109" i="3"/>
  <c r="C109" i="3"/>
  <c r="N109" i="3"/>
  <c r="L109" i="3"/>
  <c r="K109" i="3"/>
  <c r="J109" i="3"/>
  <c r="H109" i="3"/>
  <c r="B108" i="3"/>
  <c r="A101" i="2"/>
  <c r="C101" i="2" l="1"/>
  <c r="B101" i="2"/>
  <c r="J101" i="2"/>
  <c r="I101" i="2"/>
  <c r="H101" i="2"/>
  <c r="N101" i="2"/>
  <c r="F101" i="2"/>
  <c r="M101" i="2"/>
  <c r="E101" i="2"/>
  <c r="O101" i="2"/>
  <c r="L101" i="2"/>
  <c r="K101" i="2"/>
  <c r="G101" i="2"/>
  <c r="D101" i="2"/>
  <c r="X101" i="2"/>
  <c r="T101" i="2"/>
  <c r="V101" i="2"/>
  <c r="U101" i="2"/>
  <c r="W101" i="2"/>
  <c r="Y101" i="2"/>
  <c r="Z101" i="2"/>
  <c r="S101" i="2"/>
  <c r="P101" i="2"/>
  <c r="Q101" i="2"/>
  <c r="R101" i="2"/>
  <c r="S108" i="3"/>
  <c r="X108" i="3"/>
  <c r="U108" i="3"/>
  <c r="T108" i="3"/>
  <c r="Z108" i="3"/>
  <c r="Y108" i="3"/>
  <c r="W108" i="3"/>
  <c r="V108" i="3"/>
  <c r="R108" i="3"/>
  <c r="P108" i="3"/>
  <c r="Q108" i="3"/>
  <c r="H108" i="3"/>
  <c r="L108" i="3"/>
  <c r="G108" i="3"/>
  <c r="F108" i="3"/>
  <c r="O108" i="3"/>
  <c r="E108" i="3"/>
  <c r="N108" i="3"/>
  <c r="C108" i="3"/>
  <c r="D108" i="3"/>
  <c r="M108" i="3"/>
  <c r="K108" i="3"/>
  <c r="J108" i="3"/>
  <c r="I108" i="3"/>
  <c r="A100" i="2"/>
  <c r="B107" i="3"/>
  <c r="C100" i="2" l="1"/>
  <c r="B100" i="2"/>
  <c r="N100" i="2"/>
  <c r="F100" i="2"/>
  <c r="M100" i="2"/>
  <c r="E100" i="2"/>
  <c r="L100" i="2"/>
  <c r="D100" i="2"/>
  <c r="J100" i="2"/>
  <c r="I100" i="2"/>
  <c r="O100" i="2"/>
  <c r="K100" i="2"/>
  <c r="H100" i="2"/>
  <c r="G100" i="2"/>
  <c r="V100" i="2"/>
  <c r="S100" i="2"/>
  <c r="X100" i="2"/>
  <c r="U100" i="2"/>
  <c r="T100" i="2"/>
  <c r="Z100" i="2"/>
  <c r="Y100" i="2"/>
  <c r="W100" i="2"/>
  <c r="P100" i="2"/>
  <c r="Q100" i="2"/>
  <c r="R100" i="2"/>
  <c r="W107" i="3"/>
  <c r="T107" i="3"/>
  <c r="S107" i="3"/>
  <c r="Y107" i="3"/>
  <c r="X107" i="3"/>
  <c r="V107" i="3"/>
  <c r="U107" i="3"/>
  <c r="Z107" i="3"/>
  <c r="R107" i="3"/>
  <c r="Q107" i="3"/>
  <c r="P107" i="3"/>
  <c r="K107" i="3"/>
  <c r="O107" i="3"/>
  <c r="G107" i="3"/>
  <c r="I107" i="3"/>
  <c r="H107" i="3"/>
  <c r="F107" i="3"/>
  <c r="E107" i="3"/>
  <c r="N107" i="3"/>
  <c r="M107" i="3"/>
  <c r="L107" i="3"/>
  <c r="D107" i="3"/>
  <c r="J107" i="3"/>
  <c r="C107" i="3"/>
  <c r="B106" i="3"/>
  <c r="A99" i="2"/>
  <c r="C99" i="2" l="1"/>
  <c r="B99" i="2"/>
  <c r="J99" i="2"/>
  <c r="I99" i="2"/>
  <c r="H99" i="2"/>
  <c r="N99" i="2"/>
  <c r="F99" i="2"/>
  <c r="M99" i="2"/>
  <c r="E99" i="2"/>
  <c r="D99" i="2"/>
  <c r="O99" i="2"/>
  <c r="L99" i="2"/>
  <c r="K99" i="2"/>
  <c r="G99" i="2"/>
  <c r="T99" i="2"/>
  <c r="S99" i="2"/>
  <c r="V99" i="2"/>
  <c r="U99" i="2"/>
  <c r="W99" i="2"/>
  <c r="Y99" i="2"/>
  <c r="Z99" i="2"/>
  <c r="X99" i="2"/>
  <c r="P99" i="2"/>
  <c r="Q99" i="2"/>
  <c r="R99" i="2"/>
  <c r="S106" i="3"/>
  <c r="X106" i="3"/>
  <c r="W106" i="3"/>
  <c r="V106" i="3"/>
  <c r="U106" i="3"/>
  <c r="T106" i="3"/>
  <c r="Z106" i="3"/>
  <c r="Y106" i="3"/>
  <c r="Q106" i="3"/>
  <c r="P106" i="3"/>
  <c r="R106" i="3"/>
  <c r="N106" i="3"/>
  <c r="F106" i="3"/>
  <c r="J106" i="3"/>
  <c r="D106" i="3"/>
  <c r="C106" i="3"/>
  <c r="H106" i="3"/>
  <c r="G106" i="3"/>
  <c r="E106" i="3"/>
  <c r="O106" i="3"/>
  <c r="M106" i="3"/>
  <c r="L106" i="3"/>
  <c r="K106" i="3"/>
  <c r="I106" i="3"/>
  <c r="B105" i="3"/>
  <c r="A98" i="2"/>
  <c r="B98" i="2" l="1"/>
  <c r="C98" i="2"/>
  <c r="N98" i="2"/>
  <c r="F98" i="2"/>
  <c r="M98" i="2"/>
  <c r="E98" i="2"/>
  <c r="L98" i="2"/>
  <c r="D98" i="2"/>
  <c r="J98" i="2"/>
  <c r="I98" i="2"/>
  <c r="O98" i="2"/>
  <c r="K98" i="2"/>
  <c r="H98" i="2"/>
  <c r="G98" i="2"/>
  <c r="V98" i="2"/>
  <c r="S98" i="2"/>
  <c r="X98" i="2"/>
  <c r="U98" i="2"/>
  <c r="T98" i="2"/>
  <c r="W98" i="2"/>
  <c r="Y98" i="2"/>
  <c r="Z98" i="2"/>
  <c r="P98" i="2"/>
  <c r="Q98" i="2"/>
  <c r="R98" i="2"/>
  <c r="W105" i="3"/>
  <c r="T105" i="3"/>
  <c r="Z105" i="3"/>
  <c r="V105" i="3"/>
  <c r="U105" i="3"/>
  <c r="S105" i="3"/>
  <c r="Y105" i="3"/>
  <c r="X105" i="3"/>
  <c r="P105" i="3"/>
  <c r="R105" i="3"/>
  <c r="I105" i="3"/>
  <c r="Q105" i="3"/>
  <c r="M105" i="3"/>
  <c r="E105" i="3"/>
  <c r="H105" i="3"/>
  <c r="G105" i="3"/>
  <c r="D105" i="3"/>
  <c r="F105" i="3"/>
  <c r="C105" i="3"/>
  <c r="O105" i="3"/>
  <c r="N105" i="3"/>
  <c r="L105" i="3"/>
  <c r="K105" i="3"/>
  <c r="J105" i="3"/>
  <c r="A97" i="2"/>
  <c r="B104" i="3"/>
  <c r="C97" i="2" l="1"/>
  <c r="B97" i="2"/>
  <c r="J97" i="2"/>
  <c r="I97" i="2"/>
  <c r="H97" i="2"/>
  <c r="N97" i="2"/>
  <c r="F97" i="2"/>
  <c r="M97" i="2"/>
  <c r="E97" i="2"/>
  <c r="G97" i="2"/>
  <c r="D97" i="2"/>
  <c r="O97" i="2"/>
  <c r="L97" i="2"/>
  <c r="K97" i="2"/>
  <c r="S97" i="2"/>
  <c r="X97" i="2"/>
  <c r="V97" i="2"/>
  <c r="U97" i="2"/>
  <c r="W97" i="2"/>
  <c r="T97" i="2"/>
  <c r="Y97" i="2"/>
  <c r="Z97" i="2"/>
  <c r="P97" i="2"/>
  <c r="Q97" i="2"/>
  <c r="R97" i="2"/>
  <c r="S104" i="3"/>
  <c r="X104" i="3"/>
  <c r="Z104" i="3"/>
  <c r="Y104" i="3"/>
  <c r="U104" i="3"/>
  <c r="T104" i="3"/>
  <c r="W104" i="3"/>
  <c r="V104" i="3"/>
  <c r="R104" i="3"/>
  <c r="P104" i="3"/>
  <c r="Q104" i="3"/>
  <c r="L104" i="3"/>
  <c r="H104" i="3"/>
  <c r="I104" i="3"/>
  <c r="G104" i="3"/>
  <c r="F104" i="3"/>
  <c r="O104" i="3"/>
  <c r="E104" i="3"/>
  <c r="D104" i="3"/>
  <c r="C104" i="3"/>
  <c r="N104" i="3"/>
  <c r="M104" i="3"/>
  <c r="K104" i="3"/>
  <c r="J104" i="3"/>
  <c r="A96" i="2"/>
  <c r="B103" i="3"/>
  <c r="C96" i="2" l="1"/>
  <c r="B96" i="2"/>
  <c r="N96" i="2"/>
  <c r="F96" i="2"/>
  <c r="M96" i="2"/>
  <c r="E96" i="2"/>
  <c r="L96" i="2"/>
  <c r="D96" i="2"/>
  <c r="J96" i="2"/>
  <c r="I96" i="2"/>
  <c r="O96" i="2"/>
  <c r="K96" i="2"/>
  <c r="H96" i="2"/>
  <c r="G96" i="2"/>
  <c r="U96" i="2"/>
  <c r="V96" i="2"/>
  <c r="S96" i="2"/>
  <c r="T96" i="2"/>
  <c r="X96" i="2"/>
  <c r="Y96" i="2"/>
  <c r="W96" i="2"/>
  <c r="Z96" i="2"/>
  <c r="P96" i="2"/>
  <c r="Q96" i="2"/>
  <c r="R96" i="2"/>
  <c r="W103" i="3"/>
  <c r="T103" i="3"/>
  <c r="Y103" i="3"/>
  <c r="X103" i="3"/>
  <c r="S103" i="3"/>
  <c r="Z103" i="3"/>
  <c r="V103" i="3"/>
  <c r="U103" i="3"/>
  <c r="P103" i="3"/>
  <c r="R103" i="3"/>
  <c r="O103" i="3"/>
  <c r="G103" i="3"/>
  <c r="Q103" i="3"/>
  <c r="K103" i="3"/>
  <c r="I103" i="3"/>
  <c r="H103" i="3"/>
  <c r="F103" i="3"/>
  <c r="E103" i="3"/>
  <c r="N103" i="3"/>
  <c r="M103" i="3"/>
  <c r="D103" i="3"/>
  <c r="L103" i="3"/>
  <c r="C103" i="3"/>
  <c r="J103" i="3"/>
  <c r="B102" i="3"/>
  <c r="A95" i="2"/>
  <c r="C95" i="2" l="1"/>
  <c r="B95" i="2"/>
  <c r="J95" i="2"/>
  <c r="I95" i="2"/>
  <c r="H95" i="2"/>
  <c r="N95" i="2"/>
  <c r="F95" i="2"/>
  <c r="M95" i="2"/>
  <c r="E95" i="2"/>
  <c r="K95" i="2"/>
  <c r="G95" i="2"/>
  <c r="D95" i="2"/>
  <c r="O95" i="2"/>
  <c r="L95" i="2"/>
  <c r="T95" i="2"/>
  <c r="V95" i="2"/>
  <c r="S95" i="2"/>
  <c r="U95" i="2"/>
  <c r="X95" i="2"/>
  <c r="Y95" i="2"/>
  <c r="W95" i="2"/>
  <c r="Z95" i="2"/>
  <c r="P95" i="2"/>
  <c r="Q95" i="2"/>
  <c r="R95" i="2"/>
  <c r="S102" i="3"/>
  <c r="X102" i="3"/>
  <c r="W102" i="3"/>
  <c r="V102" i="3"/>
  <c r="Z102" i="3"/>
  <c r="Y102" i="3"/>
  <c r="U102" i="3"/>
  <c r="T102" i="3"/>
  <c r="Q102" i="3"/>
  <c r="P102" i="3"/>
  <c r="R102" i="3"/>
  <c r="J102" i="3"/>
  <c r="N102" i="3"/>
  <c r="F102" i="3"/>
  <c r="K102" i="3"/>
  <c r="I102" i="3"/>
  <c r="H102" i="3"/>
  <c r="G102" i="3"/>
  <c r="E102" i="3"/>
  <c r="O102" i="3"/>
  <c r="M102" i="3"/>
  <c r="L102" i="3"/>
  <c r="D102" i="3"/>
  <c r="C102" i="3"/>
  <c r="B101" i="3"/>
  <c r="A94" i="2"/>
  <c r="B94" i="2" l="1"/>
  <c r="C94" i="2"/>
  <c r="N94" i="2"/>
  <c r="F94" i="2"/>
  <c r="M94" i="2"/>
  <c r="E94" i="2"/>
  <c r="L94" i="2"/>
  <c r="D94" i="2"/>
  <c r="J94" i="2"/>
  <c r="I94" i="2"/>
  <c r="O94" i="2"/>
  <c r="K94" i="2"/>
  <c r="H94" i="2"/>
  <c r="G94" i="2"/>
  <c r="U94" i="2"/>
  <c r="V94" i="2"/>
  <c r="Y94" i="2"/>
  <c r="T94" i="2"/>
  <c r="W94" i="2"/>
  <c r="X94" i="2"/>
  <c r="Z94" i="2"/>
  <c r="S94" i="2"/>
  <c r="P94" i="2"/>
  <c r="Q94" i="2"/>
  <c r="R94" i="2"/>
  <c r="W101" i="3"/>
  <c r="T101" i="3"/>
  <c r="V101" i="3"/>
  <c r="U101" i="3"/>
  <c r="Z101" i="3"/>
  <c r="Y101" i="3"/>
  <c r="X101" i="3"/>
  <c r="S101" i="3"/>
  <c r="P101" i="3"/>
  <c r="R101" i="3"/>
  <c r="M101" i="3"/>
  <c r="E101" i="3"/>
  <c r="Q101" i="3"/>
  <c r="I101" i="3"/>
  <c r="J101" i="3"/>
  <c r="H101" i="3"/>
  <c r="D101" i="3"/>
  <c r="G101" i="3"/>
  <c r="C101" i="3"/>
  <c r="F101" i="3"/>
  <c r="O101" i="3"/>
  <c r="N101" i="3"/>
  <c r="L101" i="3"/>
  <c r="K101" i="3"/>
  <c r="B100" i="3"/>
  <c r="A93" i="2"/>
  <c r="C93" i="2" l="1"/>
  <c r="B93" i="2"/>
  <c r="J93" i="2"/>
  <c r="I93" i="2"/>
  <c r="H93" i="2"/>
  <c r="N93" i="2"/>
  <c r="F93" i="2"/>
  <c r="M93" i="2"/>
  <c r="L93" i="2"/>
  <c r="K93" i="2"/>
  <c r="G93" i="2"/>
  <c r="E93" i="2"/>
  <c r="D93" i="2"/>
  <c r="O93" i="2"/>
  <c r="U93" i="2"/>
  <c r="S93" i="2"/>
  <c r="V93" i="2"/>
  <c r="T93" i="2"/>
  <c r="W93" i="2"/>
  <c r="X93" i="2"/>
  <c r="Z93" i="2"/>
  <c r="Y93" i="2"/>
  <c r="P93" i="2"/>
  <c r="Q93" i="2"/>
  <c r="R93" i="2"/>
  <c r="S100" i="3"/>
  <c r="X100" i="3"/>
  <c r="U100" i="3"/>
  <c r="T100" i="3"/>
  <c r="Z100" i="3"/>
  <c r="Y100" i="3"/>
  <c r="W100" i="3"/>
  <c r="V100" i="3"/>
  <c r="R100" i="3"/>
  <c r="P100" i="3"/>
  <c r="Q100" i="3"/>
  <c r="H100" i="3"/>
  <c r="L100" i="3"/>
  <c r="J100" i="3"/>
  <c r="I100" i="3"/>
  <c r="G100" i="3"/>
  <c r="F100" i="3"/>
  <c r="C100" i="3"/>
  <c r="D100" i="3"/>
  <c r="O100" i="3"/>
  <c r="E100" i="3"/>
  <c r="N100" i="3"/>
  <c r="M100" i="3"/>
  <c r="K100" i="3"/>
  <c r="A92" i="2"/>
  <c r="B99" i="3"/>
  <c r="C92" i="2" l="1"/>
  <c r="B92" i="2"/>
  <c r="L92" i="2"/>
  <c r="D92" i="2"/>
  <c r="K92" i="2"/>
  <c r="J92" i="2"/>
  <c r="I92" i="2"/>
  <c r="H92" i="2"/>
  <c r="O92" i="2"/>
  <c r="G92" i="2"/>
  <c r="N92" i="2"/>
  <c r="F92" i="2"/>
  <c r="E92" i="2"/>
  <c r="M92" i="2"/>
  <c r="S92" i="2"/>
  <c r="V92" i="2"/>
  <c r="U92" i="2"/>
  <c r="T92" i="2"/>
  <c r="Y92" i="2"/>
  <c r="X92" i="2"/>
  <c r="W92" i="2"/>
  <c r="Z92" i="2"/>
  <c r="P92" i="2"/>
  <c r="Q92" i="2"/>
  <c r="R92" i="2"/>
  <c r="W99" i="3"/>
  <c r="T99" i="3"/>
  <c r="S99" i="3"/>
  <c r="Y99" i="3"/>
  <c r="X99" i="3"/>
  <c r="V99" i="3"/>
  <c r="U99" i="3"/>
  <c r="Z99" i="3"/>
  <c r="Q99" i="3"/>
  <c r="R99" i="3"/>
  <c r="P99" i="3"/>
  <c r="K99" i="3"/>
  <c r="O99" i="3"/>
  <c r="G99" i="3"/>
  <c r="J99" i="3"/>
  <c r="I99" i="3"/>
  <c r="H99" i="3"/>
  <c r="F99" i="3"/>
  <c r="E99" i="3"/>
  <c r="N99" i="3"/>
  <c r="D99" i="3"/>
  <c r="M99" i="3"/>
  <c r="C99" i="3"/>
  <c r="L99" i="3"/>
  <c r="B98" i="3"/>
  <c r="A91" i="2"/>
  <c r="C91" i="2" l="1"/>
  <c r="B91" i="2"/>
  <c r="H91" i="2"/>
  <c r="O91" i="2"/>
  <c r="G91" i="2"/>
  <c r="N91" i="2"/>
  <c r="F91" i="2"/>
  <c r="M91" i="2"/>
  <c r="E91" i="2"/>
  <c r="L91" i="2"/>
  <c r="D91" i="2"/>
  <c r="K91" i="2"/>
  <c r="J91" i="2"/>
  <c r="I91" i="2"/>
  <c r="V91" i="2"/>
  <c r="T91" i="2"/>
  <c r="U91" i="2"/>
  <c r="Z91" i="2"/>
  <c r="W91" i="2"/>
  <c r="X91" i="2"/>
  <c r="Y91" i="2"/>
  <c r="S91" i="2"/>
  <c r="P91" i="2"/>
  <c r="Q91" i="2"/>
  <c r="R91" i="2"/>
  <c r="S98" i="3"/>
  <c r="X98" i="3"/>
  <c r="W98" i="3"/>
  <c r="V98" i="3"/>
  <c r="U98" i="3"/>
  <c r="T98" i="3"/>
  <c r="Z98" i="3"/>
  <c r="Y98" i="3"/>
  <c r="Q98" i="3"/>
  <c r="R98" i="3"/>
  <c r="P98" i="3"/>
  <c r="N98" i="3"/>
  <c r="F98" i="3"/>
  <c r="J98" i="3"/>
  <c r="D98" i="3"/>
  <c r="C98" i="3"/>
  <c r="K98" i="3"/>
  <c r="I98" i="3"/>
  <c r="H98" i="3"/>
  <c r="G98" i="3"/>
  <c r="E98" i="3"/>
  <c r="O98" i="3"/>
  <c r="M98" i="3"/>
  <c r="L98" i="3"/>
  <c r="A90" i="2"/>
  <c r="B97" i="3"/>
  <c r="B90" i="2" l="1"/>
  <c r="C90" i="2"/>
  <c r="L90" i="2"/>
  <c r="D90" i="2"/>
  <c r="K90" i="2"/>
  <c r="J90" i="2"/>
  <c r="I90" i="2"/>
  <c r="H90" i="2"/>
  <c r="O90" i="2"/>
  <c r="G90" i="2"/>
  <c r="N90" i="2"/>
  <c r="F90" i="2"/>
  <c r="M90" i="2"/>
  <c r="E90" i="2"/>
  <c r="S90" i="2"/>
  <c r="V90" i="2"/>
  <c r="U90" i="2"/>
  <c r="T90" i="2"/>
  <c r="Y90" i="2"/>
  <c r="W90" i="2"/>
  <c r="Z90" i="2"/>
  <c r="X90" i="2"/>
  <c r="P90" i="2"/>
  <c r="Q90" i="2"/>
  <c r="R90" i="2"/>
  <c r="W97" i="3"/>
  <c r="T97" i="3"/>
  <c r="Z97" i="3"/>
  <c r="V97" i="3"/>
  <c r="U97" i="3"/>
  <c r="S97" i="3"/>
  <c r="Y97" i="3"/>
  <c r="X97" i="3"/>
  <c r="P97" i="3"/>
  <c r="Q97" i="3"/>
  <c r="I97" i="3"/>
  <c r="R97" i="3"/>
  <c r="M97" i="3"/>
  <c r="E97" i="3"/>
  <c r="L97" i="3"/>
  <c r="K97" i="3"/>
  <c r="J97" i="3"/>
  <c r="D97" i="3"/>
  <c r="H97" i="3"/>
  <c r="C97" i="3"/>
  <c r="G97" i="3"/>
  <c r="F97" i="3"/>
  <c r="O97" i="3"/>
  <c r="N97" i="3"/>
  <c r="B96" i="3"/>
  <c r="A89" i="2"/>
  <c r="C89" i="2" l="1"/>
  <c r="B89" i="2"/>
  <c r="H89" i="2"/>
  <c r="O89" i="2"/>
  <c r="G89" i="2"/>
  <c r="N89" i="2"/>
  <c r="F89" i="2"/>
  <c r="M89" i="2"/>
  <c r="E89" i="2"/>
  <c r="L89" i="2"/>
  <c r="D89" i="2"/>
  <c r="K89" i="2"/>
  <c r="J89" i="2"/>
  <c r="I89" i="2"/>
  <c r="V89" i="2"/>
  <c r="U89" i="2"/>
  <c r="S89" i="2"/>
  <c r="W89" i="2"/>
  <c r="Y89" i="2"/>
  <c r="X89" i="2"/>
  <c r="Z89" i="2"/>
  <c r="T89" i="2"/>
  <c r="P89" i="2"/>
  <c r="Q89" i="2"/>
  <c r="R89" i="2"/>
  <c r="S96" i="3"/>
  <c r="X96" i="3"/>
  <c r="Z96" i="3"/>
  <c r="Y96" i="3"/>
  <c r="U96" i="3"/>
  <c r="T96" i="3"/>
  <c r="W96" i="3"/>
  <c r="V96" i="3"/>
  <c r="R96" i="3"/>
  <c r="Q96" i="3"/>
  <c r="P96" i="3"/>
  <c r="L96" i="3"/>
  <c r="H96" i="3"/>
  <c r="K96" i="3"/>
  <c r="J96" i="3"/>
  <c r="I96" i="3"/>
  <c r="G96" i="3"/>
  <c r="D96" i="3"/>
  <c r="C96" i="3"/>
  <c r="F96" i="3"/>
  <c r="O96" i="3"/>
  <c r="E96" i="3"/>
  <c r="N96" i="3"/>
  <c r="M96" i="3"/>
  <c r="B95" i="3"/>
  <c r="A88" i="2"/>
  <c r="C88" i="2" l="1"/>
  <c r="B88" i="2"/>
  <c r="L88" i="2"/>
  <c r="D88" i="2"/>
  <c r="K88" i="2"/>
  <c r="J88" i="2"/>
  <c r="I88" i="2"/>
  <c r="H88" i="2"/>
  <c r="O88" i="2"/>
  <c r="G88" i="2"/>
  <c r="N88" i="2"/>
  <c r="F88" i="2"/>
  <c r="M88" i="2"/>
  <c r="E88" i="2"/>
  <c r="T88" i="2"/>
  <c r="S88" i="2"/>
  <c r="V88" i="2"/>
  <c r="U88" i="2"/>
  <c r="W88" i="2"/>
  <c r="X88" i="2"/>
  <c r="Y88" i="2"/>
  <c r="Z88" i="2"/>
  <c r="P88" i="2"/>
  <c r="Q88" i="2"/>
  <c r="R88" i="2"/>
  <c r="W95" i="3"/>
  <c r="T95" i="3"/>
  <c r="S95" i="3"/>
  <c r="Z95" i="3"/>
  <c r="Y95" i="3"/>
  <c r="X95" i="3"/>
  <c r="V95" i="3"/>
  <c r="U95" i="3"/>
  <c r="P95" i="3"/>
  <c r="O95" i="3"/>
  <c r="G95" i="3"/>
  <c r="R95" i="3"/>
  <c r="Q95" i="3"/>
  <c r="K95" i="3"/>
  <c r="L95" i="3"/>
  <c r="J95" i="3"/>
  <c r="I95" i="3"/>
  <c r="H95" i="3"/>
  <c r="F95" i="3"/>
  <c r="E95" i="3"/>
  <c r="D95" i="3"/>
  <c r="N95" i="3"/>
  <c r="C95" i="3"/>
  <c r="M95" i="3"/>
  <c r="B94" i="3"/>
  <c r="A87" i="2"/>
  <c r="C87" i="2" l="1"/>
  <c r="B87" i="2"/>
  <c r="H87" i="2"/>
  <c r="O87" i="2"/>
  <c r="G87" i="2"/>
  <c r="N87" i="2"/>
  <c r="F87" i="2"/>
  <c r="M87" i="2"/>
  <c r="E87" i="2"/>
  <c r="L87" i="2"/>
  <c r="D87" i="2"/>
  <c r="K87" i="2"/>
  <c r="J87" i="2"/>
  <c r="I87" i="2"/>
  <c r="X87" i="2"/>
  <c r="U87" i="2"/>
  <c r="V87" i="2"/>
  <c r="Y87" i="2"/>
  <c r="W87" i="2"/>
  <c r="Z87" i="2"/>
  <c r="T87" i="2"/>
  <c r="S87" i="2"/>
  <c r="P87" i="2"/>
  <c r="Q87" i="2"/>
  <c r="R87" i="2"/>
  <c r="S94" i="3"/>
  <c r="X94" i="3"/>
  <c r="Y94" i="3"/>
  <c r="Z94" i="3"/>
  <c r="W94" i="3"/>
  <c r="V94" i="3"/>
  <c r="U94" i="3"/>
  <c r="T94" i="3"/>
  <c r="Q94" i="3"/>
  <c r="R94" i="3"/>
  <c r="P94" i="3"/>
  <c r="J94" i="3"/>
  <c r="N94" i="3"/>
  <c r="F94" i="3"/>
  <c r="L94" i="3"/>
  <c r="K94" i="3"/>
  <c r="I94" i="3"/>
  <c r="H94" i="3"/>
  <c r="G94" i="3"/>
  <c r="E94" i="3"/>
  <c r="O94" i="3"/>
  <c r="M94" i="3"/>
  <c r="D94" i="3"/>
  <c r="C94" i="3"/>
  <c r="B93" i="3"/>
  <c r="A86" i="2"/>
  <c r="B86" i="2" l="1"/>
  <c r="C86" i="2"/>
  <c r="L86" i="2"/>
  <c r="D86" i="2"/>
  <c r="K86" i="2"/>
  <c r="J86" i="2"/>
  <c r="I86" i="2"/>
  <c r="H86" i="2"/>
  <c r="O86" i="2"/>
  <c r="G86" i="2"/>
  <c r="N86" i="2"/>
  <c r="F86" i="2"/>
  <c r="M86" i="2"/>
  <c r="E86" i="2"/>
  <c r="S86" i="2"/>
  <c r="X86" i="2"/>
  <c r="V86" i="2"/>
  <c r="T86" i="2"/>
  <c r="U86" i="2"/>
  <c r="W86" i="2"/>
  <c r="Y86" i="2"/>
  <c r="Z86" i="2"/>
  <c r="P86" i="2"/>
  <c r="Q86" i="2"/>
  <c r="R86" i="2"/>
  <c r="W93" i="3"/>
  <c r="T93" i="3"/>
  <c r="X93" i="3"/>
  <c r="V93" i="3"/>
  <c r="U93" i="3"/>
  <c r="S93" i="3"/>
  <c r="Z93" i="3"/>
  <c r="Y93" i="3"/>
  <c r="P93" i="3"/>
  <c r="R93" i="3"/>
  <c r="M93" i="3"/>
  <c r="E93" i="3"/>
  <c r="Q93" i="3"/>
  <c r="I93" i="3"/>
  <c r="L93" i="3"/>
  <c r="K93" i="3"/>
  <c r="D93" i="3"/>
  <c r="J93" i="3"/>
  <c r="C93" i="3"/>
  <c r="H93" i="3"/>
  <c r="G93" i="3"/>
  <c r="F93" i="3"/>
  <c r="O93" i="3"/>
  <c r="N93" i="3"/>
  <c r="A85" i="2"/>
  <c r="B92" i="3"/>
  <c r="C85" i="2" l="1"/>
  <c r="B85" i="2"/>
  <c r="H85" i="2"/>
  <c r="O85" i="2"/>
  <c r="G85" i="2"/>
  <c r="N85" i="2"/>
  <c r="F85" i="2"/>
  <c r="M85" i="2"/>
  <c r="E85" i="2"/>
  <c r="L85" i="2"/>
  <c r="D85" i="2"/>
  <c r="K85" i="2"/>
  <c r="J85" i="2"/>
  <c r="I85" i="2"/>
  <c r="S85" i="2"/>
  <c r="U85" i="2"/>
  <c r="V85" i="2"/>
  <c r="W85" i="2"/>
  <c r="T85" i="2"/>
  <c r="Y85" i="2"/>
  <c r="Z85" i="2"/>
  <c r="X85" i="2"/>
  <c r="P85" i="2"/>
  <c r="Q85" i="2"/>
  <c r="R85" i="2"/>
  <c r="S92" i="3"/>
  <c r="X92" i="3"/>
  <c r="Z92" i="3"/>
  <c r="V92" i="3"/>
  <c r="Y92" i="3"/>
  <c r="U92" i="3"/>
  <c r="T92" i="3"/>
  <c r="W92" i="3"/>
  <c r="R92" i="3"/>
  <c r="Q92" i="3"/>
  <c r="P92" i="3"/>
  <c r="H92" i="3"/>
  <c r="L92" i="3"/>
  <c r="N92" i="3"/>
  <c r="M92" i="3"/>
  <c r="K92" i="3"/>
  <c r="J92" i="3"/>
  <c r="I92" i="3"/>
  <c r="C92" i="3"/>
  <c r="D92" i="3"/>
  <c r="G92" i="3"/>
  <c r="F92" i="3"/>
  <c r="O92" i="3"/>
  <c r="E92" i="3"/>
  <c r="B91" i="3"/>
  <c r="A84" i="2"/>
  <c r="C84" i="2" l="1"/>
  <c r="B84" i="2"/>
  <c r="L84" i="2"/>
  <c r="D84" i="2"/>
  <c r="K84" i="2"/>
  <c r="J84" i="2"/>
  <c r="I84" i="2"/>
  <c r="H84" i="2"/>
  <c r="O84" i="2"/>
  <c r="G84" i="2"/>
  <c r="N84" i="2"/>
  <c r="F84" i="2"/>
  <c r="M84" i="2"/>
  <c r="E84" i="2"/>
  <c r="X84" i="2"/>
  <c r="T84" i="2"/>
  <c r="S84" i="2"/>
  <c r="U84" i="2"/>
  <c r="V84" i="2"/>
  <c r="Y84" i="2"/>
  <c r="Z84" i="2"/>
  <c r="W84" i="2"/>
  <c r="P84" i="2"/>
  <c r="Q84" i="2"/>
  <c r="R84" i="2"/>
  <c r="W91" i="3"/>
  <c r="T91" i="3"/>
  <c r="Y91" i="3"/>
  <c r="U91" i="3"/>
  <c r="S91" i="3"/>
  <c r="Z91" i="3"/>
  <c r="X91" i="3"/>
  <c r="V91" i="3"/>
  <c r="R91" i="3"/>
  <c r="P91" i="3"/>
  <c r="Q91" i="3"/>
  <c r="K91" i="3"/>
  <c r="O91" i="3"/>
  <c r="G91" i="3"/>
  <c r="M91" i="3"/>
  <c r="L91" i="3"/>
  <c r="J91" i="3"/>
  <c r="I91" i="3"/>
  <c r="H91" i="3"/>
  <c r="F91" i="3"/>
  <c r="D91" i="3"/>
  <c r="E91" i="3"/>
  <c r="C91" i="3"/>
  <c r="N91" i="3"/>
  <c r="A83" i="2"/>
  <c r="B90" i="3"/>
  <c r="C83" i="2" l="1"/>
  <c r="B83" i="2"/>
  <c r="H83" i="2"/>
  <c r="O83" i="2"/>
  <c r="G83" i="2"/>
  <c r="N83" i="2"/>
  <c r="F83" i="2"/>
  <c r="M83" i="2"/>
  <c r="E83" i="2"/>
  <c r="L83" i="2"/>
  <c r="D83" i="2"/>
  <c r="K83" i="2"/>
  <c r="J83" i="2"/>
  <c r="I83" i="2"/>
  <c r="X83" i="2"/>
  <c r="S83" i="2"/>
  <c r="V83" i="2"/>
  <c r="U83" i="2"/>
  <c r="Y83" i="2"/>
  <c r="W83" i="2"/>
  <c r="T83" i="2"/>
  <c r="Z83" i="2"/>
  <c r="P83" i="2"/>
  <c r="Q83" i="2"/>
  <c r="R83" i="2"/>
  <c r="S90" i="3"/>
  <c r="X90" i="3"/>
  <c r="W90" i="3"/>
  <c r="T90" i="3"/>
  <c r="Z90" i="3"/>
  <c r="Y90" i="3"/>
  <c r="V90" i="3"/>
  <c r="U90" i="3"/>
  <c r="Q90" i="3"/>
  <c r="R90" i="3"/>
  <c r="P90" i="3"/>
  <c r="N90" i="3"/>
  <c r="F90" i="3"/>
  <c r="J90" i="3"/>
  <c r="D90" i="3"/>
  <c r="M90" i="3"/>
  <c r="C90" i="3"/>
  <c r="L90" i="3"/>
  <c r="K90" i="3"/>
  <c r="I90" i="3"/>
  <c r="H90" i="3"/>
  <c r="G90" i="3"/>
  <c r="E90" i="3"/>
  <c r="O90" i="3"/>
  <c r="A82" i="2"/>
  <c r="B89" i="3"/>
  <c r="B82" i="2" l="1"/>
  <c r="C82" i="2"/>
  <c r="L82" i="2"/>
  <c r="D82" i="2"/>
  <c r="K82" i="2"/>
  <c r="J82" i="2"/>
  <c r="I82" i="2"/>
  <c r="H82" i="2"/>
  <c r="O82" i="2"/>
  <c r="G82" i="2"/>
  <c r="N82" i="2"/>
  <c r="F82" i="2"/>
  <c r="M82" i="2"/>
  <c r="E82" i="2"/>
  <c r="T82" i="2"/>
  <c r="V82" i="2"/>
  <c r="U82" i="2"/>
  <c r="Y82" i="2"/>
  <c r="X82" i="2"/>
  <c r="Z82" i="2"/>
  <c r="W82" i="2"/>
  <c r="S82" i="2"/>
  <c r="P82" i="2"/>
  <c r="Q82" i="2"/>
  <c r="R82" i="2"/>
  <c r="W89" i="3"/>
  <c r="T89" i="3"/>
  <c r="V89" i="3"/>
  <c r="Y89" i="3"/>
  <c r="X89" i="3"/>
  <c r="U89" i="3"/>
  <c r="S89" i="3"/>
  <c r="Z89" i="3"/>
  <c r="P89" i="3"/>
  <c r="Q89" i="3"/>
  <c r="R89" i="3"/>
  <c r="I89" i="3"/>
  <c r="M89" i="3"/>
  <c r="E89" i="3"/>
  <c r="N89" i="3"/>
  <c r="L89" i="3"/>
  <c r="D89" i="3"/>
  <c r="K89" i="3"/>
  <c r="C89" i="3"/>
  <c r="J89" i="3"/>
  <c r="H89" i="3"/>
  <c r="G89" i="3"/>
  <c r="F89" i="3"/>
  <c r="O89" i="3"/>
  <c r="A81" i="2"/>
  <c r="B88" i="3"/>
  <c r="C81" i="2" l="1"/>
  <c r="B81" i="2"/>
  <c r="H81" i="2"/>
  <c r="O81" i="2"/>
  <c r="G81" i="2"/>
  <c r="N81" i="2"/>
  <c r="F81" i="2"/>
  <c r="M81" i="2"/>
  <c r="E81" i="2"/>
  <c r="L81" i="2"/>
  <c r="D81" i="2"/>
  <c r="K81" i="2"/>
  <c r="J81" i="2"/>
  <c r="I81" i="2"/>
  <c r="T81" i="2"/>
  <c r="S81" i="2"/>
  <c r="V81" i="2"/>
  <c r="U81" i="2"/>
  <c r="X81" i="2"/>
  <c r="Y81" i="2"/>
  <c r="Z81" i="2"/>
  <c r="W81" i="2"/>
  <c r="P81" i="2"/>
  <c r="Q81" i="2"/>
  <c r="R81" i="2"/>
  <c r="S88" i="3"/>
  <c r="X88" i="3"/>
  <c r="U88" i="3"/>
  <c r="W88" i="3"/>
  <c r="V88" i="3"/>
  <c r="Z88" i="3"/>
  <c r="Y88" i="3"/>
  <c r="T88" i="3"/>
  <c r="R88" i="3"/>
  <c r="Q88" i="3"/>
  <c r="P88" i="3"/>
  <c r="L88" i="3"/>
  <c r="H88" i="3"/>
  <c r="E88" i="3"/>
  <c r="N88" i="3"/>
  <c r="M88" i="3"/>
  <c r="K88" i="3"/>
  <c r="J88" i="3"/>
  <c r="D88" i="3"/>
  <c r="I88" i="3"/>
  <c r="C88" i="3"/>
  <c r="G88" i="3"/>
  <c r="F88" i="3"/>
  <c r="O88" i="3"/>
  <c r="B87" i="3"/>
  <c r="A80" i="2"/>
  <c r="C80" i="2" l="1"/>
  <c r="B80" i="2"/>
  <c r="L80" i="2"/>
  <c r="D80" i="2"/>
  <c r="K80" i="2"/>
  <c r="J80" i="2"/>
  <c r="I80" i="2"/>
  <c r="H80" i="2"/>
  <c r="O80" i="2"/>
  <c r="G80" i="2"/>
  <c r="N80" i="2"/>
  <c r="F80" i="2"/>
  <c r="M80" i="2"/>
  <c r="E80" i="2"/>
  <c r="S80" i="2"/>
  <c r="V80" i="2"/>
  <c r="T80" i="2"/>
  <c r="U80" i="2"/>
  <c r="X80" i="2"/>
  <c r="Y80" i="2"/>
  <c r="W80" i="2"/>
  <c r="Z80" i="2"/>
  <c r="P80" i="2"/>
  <c r="Q80" i="2"/>
  <c r="R80" i="2"/>
  <c r="W87" i="3"/>
  <c r="T87" i="3"/>
  <c r="S87" i="3"/>
  <c r="Z87" i="3"/>
  <c r="V87" i="3"/>
  <c r="U87" i="3"/>
  <c r="Y87" i="3"/>
  <c r="X87" i="3"/>
  <c r="P87" i="3"/>
  <c r="Q87" i="3"/>
  <c r="R87" i="3"/>
  <c r="O87" i="3"/>
  <c r="G87" i="3"/>
  <c r="K87" i="3"/>
  <c r="N87" i="3"/>
  <c r="M87" i="3"/>
  <c r="L87" i="3"/>
  <c r="J87" i="3"/>
  <c r="I87" i="3"/>
  <c r="H87" i="3"/>
  <c r="D87" i="3"/>
  <c r="F87" i="3"/>
  <c r="C87" i="3"/>
  <c r="E87" i="3"/>
  <c r="B86" i="3"/>
  <c r="A79" i="2"/>
  <c r="C79" i="2" l="1"/>
  <c r="B79" i="2"/>
  <c r="H79" i="2"/>
  <c r="O79" i="2"/>
  <c r="G79" i="2"/>
  <c r="N79" i="2"/>
  <c r="F79" i="2"/>
  <c r="M79" i="2"/>
  <c r="E79" i="2"/>
  <c r="L79" i="2"/>
  <c r="D79" i="2"/>
  <c r="K79" i="2"/>
  <c r="J79" i="2"/>
  <c r="I79" i="2"/>
  <c r="U79" i="2"/>
  <c r="T79" i="2"/>
  <c r="S79" i="2"/>
  <c r="V79" i="2"/>
  <c r="X79" i="2"/>
  <c r="W79" i="2"/>
  <c r="Y79" i="2"/>
  <c r="Z79" i="2"/>
  <c r="P79" i="2"/>
  <c r="Q79" i="2"/>
  <c r="R79" i="2"/>
  <c r="S86" i="3"/>
  <c r="X86" i="3"/>
  <c r="Y86" i="3"/>
  <c r="U86" i="3"/>
  <c r="T86" i="3"/>
  <c r="Z86" i="3"/>
  <c r="W86" i="3"/>
  <c r="V86" i="3"/>
  <c r="Q86" i="3"/>
  <c r="P86" i="3"/>
  <c r="J86" i="3"/>
  <c r="R86" i="3"/>
  <c r="N86" i="3"/>
  <c r="F86" i="3"/>
  <c r="O86" i="3"/>
  <c r="M86" i="3"/>
  <c r="L86" i="3"/>
  <c r="K86" i="3"/>
  <c r="I86" i="3"/>
  <c r="H86" i="3"/>
  <c r="G86" i="3"/>
  <c r="E86" i="3"/>
  <c r="D86" i="3"/>
  <c r="C86" i="3"/>
  <c r="A78" i="2"/>
  <c r="B85" i="3"/>
  <c r="B78" i="2" l="1"/>
  <c r="C78" i="2"/>
  <c r="L78" i="2"/>
  <c r="D78" i="2"/>
  <c r="K78" i="2"/>
  <c r="J78" i="2"/>
  <c r="I78" i="2"/>
  <c r="H78" i="2"/>
  <c r="O78" i="2"/>
  <c r="G78" i="2"/>
  <c r="N78" i="2"/>
  <c r="F78" i="2"/>
  <c r="M78" i="2"/>
  <c r="E78" i="2"/>
  <c r="U78" i="2"/>
  <c r="V78" i="2"/>
  <c r="T78" i="2"/>
  <c r="Y78" i="2"/>
  <c r="X78" i="2"/>
  <c r="S78" i="2"/>
  <c r="W78" i="2"/>
  <c r="Z78" i="2"/>
  <c r="P78" i="2"/>
  <c r="Q78" i="2"/>
  <c r="R78" i="2"/>
  <c r="W85" i="3"/>
  <c r="T85" i="3"/>
  <c r="X85" i="3"/>
  <c r="Z85" i="3"/>
  <c r="Y85" i="3"/>
  <c r="S85" i="3"/>
  <c r="V85" i="3"/>
  <c r="U85" i="3"/>
  <c r="P85" i="3"/>
  <c r="Q85" i="3"/>
  <c r="R85" i="3"/>
  <c r="M85" i="3"/>
  <c r="E85" i="3"/>
  <c r="I85" i="3"/>
  <c r="O85" i="3"/>
  <c r="N85" i="3"/>
  <c r="D85" i="3"/>
  <c r="L85" i="3"/>
  <c r="C85" i="3"/>
  <c r="K85" i="3"/>
  <c r="J85" i="3"/>
  <c r="H85" i="3"/>
  <c r="G85" i="3"/>
  <c r="F85" i="3"/>
  <c r="B84" i="3"/>
  <c r="A77" i="2"/>
  <c r="C77" i="2" l="1"/>
  <c r="B77" i="2"/>
  <c r="H77" i="2"/>
  <c r="O77" i="2"/>
  <c r="G77" i="2"/>
  <c r="N77" i="2"/>
  <c r="F77" i="2"/>
  <c r="M77" i="2"/>
  <c r="E77" i="2"/>
  <c r="L77" i="2"/>
  <c r="D77" i="2"/>
  <c r="K77" i="2"/>
  <c r="J77" i="2"/>
  <c r="I77" i="2"/>
  <c r="U77" i="2"/>
  <c r="V77" i="2"/>
  <c r="T77" i="2"/>
  <c r="S77" i="2"/>
  <c r="X77" i="2"/>
  <c r="W77" i="2"/>
  <c r="Z77" i="2"/>
  <c r="Y77" i="2"/>
  <c r="P77" i="2"/>
  <c r="Q77" i="2"/>
  <c r="R77" i="2"/>
  <c r="S84" i="3"/>
  <c r="X84" i="3"/>
  <c r="Z84" i="3"/>
  <c r="V84" i="3"/>
  <c r="Y84" i="3"/>
  <c r="W84" i="3"/>
  <c r="U84" i="3"/>
  <c r="T84" i="3"/>
  <c r="R84" i="3"/>
  <c r="P84" i="3"/>
  <c r="H84" i="3"/>
  <c r="Q84" i="3"/>
  <c r="L84" i="3"/>
  <c r="F84" i="3"/>
  <c r="O84" i="3"/>
  <c r="E84" i="3"/>
  <c r="N84" i="3"/>
  <c r="M84" i="3"/>
  <c r="K84" i="3"/>
  <c r="D84" i="3"/>
  <c r="C84" i="3"/>
  <c r="J84" i="3"/>
  <c r="I84" i="3"/>
  <c r="G84" i="3"/>
  <c r="A76" i="2"/>
  <c r="B83" i="3"/>
  <c r="C76" i="2" l="1"/>
  <c r="B76" i="2"/>
  <c r="L76" i="2"/>
  <c r="D76" i="2"/>
  <c r="K76" i="2"/>
  <c r="J76" i="2"/>
  <c r="I76" i="2"/>
  <c r="H76" i="2"/>
  <c r="O76" i="2"/>
  <c r="G76" i="2"/>
  <c r="N76" i="2"/>
  <c r="F76" i="2"/>
  <c r="E76" i="2"/>
  <c r="M76" i="2"/>
  <c r="S76" i="2"/>
  <c r="V76" i="2"/>
  <c r="U76" i="2"/>
  <c r="X76" i="2"/>
  <c r="Y76" i="2"/>
  <c r="T76" i="2"/>
  <c r="Z76" i="2"/>
  <c r="W76" i="2"/>
  <c r="P76" i="2"/>
  <c r="Q76" i="2"/>
  <c r="R76" i="2"/>
  <c r="W83" i="3"/>
  <c r="T83" i="3"/>
  <c r="Y83" i="3"/>
  <c r="U83" i="3"/>
  <c r="X83" i="3"/>
  <c r="V83" i="3"/>
  <c r="Z83" i="3"/>
  <c r="S83" i="3"/>
  <c r="Q83" i="3"/>
  <c r="R83" i="3"/>
  <c r="P83" i="3"/>
  <c r="K83" i="3"/>
  <c r="O83" i="3"/>
  <c r="G83" i="3"/>
  <c r="E83" i="3"/>
  <c r="N83" i="3"/>
  <c r="M83" i="3"/>
  <c r="L83" i="3"/>
  <c r="D83" i="3"/>
  <c r="J83" i="3"/>
  <c r="I83" i="3"/>
  <c r="H83" i="3"/>
  <c r="C83" i="3"/>
  <c r="F83" i="3"/>
  <c r="A75" i="2"/>
  <c r="B82" i="3"/>
  <c r="C75" i="2" l="1"/>
  <c r="B75" i="2"/>
  <c r="H75" i="2"/>
  <c r="O75" i="2"/>
  <c r="G75" i="2"/>
  <c r="N75" i="2"/>
  <c r="F75" i="2"/>
  <c r="M75" i="2"/>
  <c r="E75" i="2"/>
  <c r="L75" i="2"/>
  <c r="D75" i="2"/>
  <c r="K75" i="2"/>
  <c r="J75" i="2"/>
  <c r="I75" i="2"/>
  <c r="U75" i="2"/>
  <c r="T75" i="2"/>
  <c r="V75" i="2"/>
  <c r="Y75" i="2"/>
  <c r="W75" i="2"/>
  <c r="X75" i="2"/>
  <c r="Z75" i="2"/>
  <c r="S75" i="2"/>
  <c r="P75" i="2"/>
  <c r="Q75" i="2"/>
  <c r="R75" i="2"/>
  <c r="S82" i="3"/>
  <c r="X82" i="3"/>
  <c r="W82" i="3"/>
  <c r="T82" i="3"/>
  <c r="V82" i="3"/>
  <c r="U82" i="3"/>
  <c r="Z82" i="3"/>
  <c r="Y82" i="3"/>
  <c r="Q82" i="3"/>
  <c r="N82" i="3"/>
  <c r="F82" i="3"/>
  <c r="R82" i="3"/>
  <c r="P82" i="3"/>
  <c r="J82" i="3"/>
  <c r="D82" i="3"/>
  <c r="C82" i="3"/>
  <c r="E82" i="3"/>
  <c r="O82" i="3"/>
  <c r="M82" i="3"/>
  <c r="L82" i="3"/>
  <c r="K82" i="3"/>
  <c r="I82" i="3"/>
  <c r="H82" i="3"/>
  <c r="G82" i="3"/>
  <c r="A74" i="2"/>
  <c r="B81" i="3"/>
  <c r="B74" i="2" l="1"/>
  <c r="C74" i="2"/>
  <c r="L74" i="2"/>
  <c r="D74" i="2"/>
  <c r="K74" i="2"/>
  <c r="J74" i="2"/>
  <c r="I74" i="2"/>
  <c r="H74" i="2"/>
  <c r="O74" i="2"/>
  <c r="G74" i="2"/>
  <c r="N74" i="2"/>
  <c r="F74" i="2"/>
  <c r="M74" i="2"/>
  <c r="E74" i="2"/>
  <c r="S74" i="2"/>
  <c r="V74" i="2"/>
  <c r="U74" i="2"/>
  <c r="T74" i="2"/>
  <c r="X74" i="2"/>
  <c r="Y74" i="2"/>
  <c r="Z74" i="2"/>
  <c r="W74" i="2"/>
  <c r="P74" i="2"/>
  <c r="Q74" i="2"/>
  <c r="R74" i="2"/>
  <c r="W81" i="3"/>
  <c r="T81" i="3"/>
  <c r="V81" i="3"/>
  <c r="U81" i="3"/>
  <c r="S81" i="3"/>
  <c r="Z81" i="3"/>
  <c r="Y81" i="3"/>
  <c r="X81" i="3"/>
  <c r="P81" i="3"/>
  <c r="Q81" i="3"/>
  <c r="R81" i="3"/>
  <c r="I81" i="3"/>
  <c r="M81" i="3"/>
  <c r="E81" i="3"/>
  <c r="F81" i="3"/>
  <c r="O81" i="3"/>
  <c r="N81" i="3"/>
  <c r="C81" i="3"/>
  <c r="L81" i="3"/>
  <c r="K81" i="3"/>
  <c r="J81" i="3"/>
  <c r="H81" i="3"/>
  <c r="G81" i="3"/>
  <c r="D81" i="3"/>
  <c r="A73" i="2"/>
  <c r="B80" i="3"/>
  <c r="C73" i="2" l="1"/>
  <c r="B73" i="2"/>
  <c r="H73" i="2"/>
  <c r="O73" i="2"/>
  <c r="G73" i="2"/>
  <c r="N73" i="2"/>
  <c r="F73" i="2"/>
  <c r="M73" i="2"/>
  <c r="E73" i="2"/>
  <c r="L73" i="2"/>
  <c r="D73" i="2"/>
  <c r="K73" i="2"/>
  <c r="J73" i="2"/>
  <c r="I73" i="2"/>
  <c r="U73" i="2"/>
  <c r="V73" i="2"/>
  <c r="T73" i="2"/>
  <c r="Y73" i="2"/>
  <c r="X73" i="2"/>
  <c r="W73" i="2"/>
  <c r="Z73" i="2"/>
  <c r="S73" i="2"/>
  <c r="P73" i="2"/>
  <c r="Q73" i="2"/>
  <c r="R73" i="2"/>
  <c r="S80" i="3"/>
  <c r="X80" i="3"/>
  <c r="U80" i="3"/>
  <c r="Z80" i="3"/>
  <c r="Y80" i="3"/>
  <c r="T80" i="3"/>
  <c r="W80" i="3"/>
  <c r="V80" i="3"/>
  <c r="R80" i="3"/>
  <c r="Q80" i="3"/>
  <c r="P80" i="3"/>
  <c r="L80" i="3"/>
  <c r="H80" i="3"/>
  <c r="F80" i="3"/>
  <c r="O80" i="3"/>
  <c r="E80" i="3"/>
  <c r="N80" i="3"/>
  <c r="M80" i="3"/>
  <c r="D80" i="3"/>
  <c r="C80" i="3"/>
  <c r="K80" i="3"/>
  <c r="J80" i="3"/>
  <c r="I80" i="3"/>
  <c r="G80" i="3"/>
  <c r="A72" i="2"/>
  <c r="B79" i="3"/>
  <c r="C72" i="2" l="1"/>
  <c r="B72" i="2"/>
  <c r="L72" i="2"/>
  <c r="D72" i="2"/>
  <c r="K72" i="2"/>
  <c r="J72" i="2"/>
  <c r="I72" i="2"/>
  <c r="H72" i="2"/>
  <c r="O72" i="2"/>
  <c r="G72" i="2"/>
  <c r="N72" i="2"/>
  <c r="F72" i="2"/>
  <c r="M72" i="2"/>
  <c r="E72" i="2"/>
  <c r="V72" i="2"/>
  <c r="X72" i="2"/>
  <c r="W72" i="2"/>
  <c r="T72" i="2"/>
  <c r="Y72" i="2"/>
  <c r="U72" i="2"/>
  <c r="Z72" i="2"/>
  <c r="S72" i="2"/>
  <c r="P72" i="2"/>
  <c r="Q72" i="2"/>
  <c r="R72" i="2"/>
  <c r="W79" i="3"/>
  <c r="T79" i="3"/>
  <c r="S79" i="3"/>
  <c r="Z79" i="3"/>
  <c r="Y79" i="3"/>
  <c r="X79" i="3"/>
  <c r="V79" i="3"/>
  <c r="U79" i="3"/>
  <c r="R79" i="3"/>
  <c r="Q79" i="3"/>
  <c r="P79" i="3"/>
  <c r="O79" i="3"/>
  <c r="G79" i="3"/>
  <c r="K79" i="3"/>
  <c r="F79" i="3"/>
  <c r="E79" i="3"/>
  <c r="N79" i="3"/>
  <c r="M79" i="3"/>
  <c r="D79" i="3"/>
  <c r="L79" i="3"/>
  <c r="J79" i="3"/>
  <c r="I79" i="3"/>
  <c r="C79" i="3"/>
  <c r="H79" i="3"/>
  <c r="B78" i="3"/>
  <c r="A71" i="2"/>
  <c r="C71" i="2" l="1"/>
  <c r="B71" i="2"/>
  <c r="H71" i="2"/>
  <c r="O71" i="2"/>
  <c r="G71" i="2"/>
  <c r="N71" i="2"/>
  <c r="F71" i="2"/>
  <c r="M71" i="2"/>
  <c r="E71" i="2"/>
  <c r="L71" i="2"/>
  <c r="D71" i="2"/>
  <c r="K71" i="2"/>
  <c r="J71" i="2"/>
  <c r="I71" i="2"/>
  <c r="S71" i="2"/>
  <c r="X71" i="2"/>
  <c r="T71" i="2"/>
  <c r="V71" i="2"/>
  <c r="Y71" i="2"/>
  <c r="Z71" i="2"/>
  <c r="U71" i="2"/>
  <c r="W71" i="2"/>
  <c r="P71" i="2"/>
  <c r="Q71" i="2"/>
  <c r="R71" i="2"/>
  <c r="S78" i="3"/>
  <c r="X78" i="3"/>
  <c r="Y78" i="3"/>
  <c r="W78" i="3"/>
  <c r="V78" i="3"/>
  <c r="Z78" i="3"/>
  <c r="U78" i="3"/>
  <c r="T78" i="3"/>
  <c r="Q78" i="3"/>
  <c r="R78" i="3"/>
  <c r="J78" i="3"/>
  <c r="P78" i="3"/>
  <c r="N78" i="3"/>
  <c r="F78" i="3"/>
  <c r="H78" i="3"/>
  <c r="G78" i="3"/>
  <c r="E78" i="3"/>
  <c r="O78" i="3"/>
  <c r="M78" i="3"/>
  <c r="L78" i="3"/>
  <c r="K78" i="3"/>
  <c r="I78" i="3"/>
  <c r="D78" i="3"/>
  <c r="C78" i="3"/>
  <c r="A70" i="2"/>
  <c r="B77" i="3"/>
  <c r="B70" i="2" l="1"/>
  <c r="C70" i="2"/>
  <c r="L70" i="2"/>
  <c r="D70" i="2"/>
  <c r="K70" i="2"/>
  <c r="J70" i="2"/>
  <c r="I70" i="2"/>
  <c r="H70" i="2"/>
  <c r="O70" i="2"/>
  <c r="G70" i="2"/>
  <c r="N70" i="2"/>
  <c r="F70" i="2"/>
  <c r="M70" i="2"/>
  <c r="E70" i="2"/>
  <c r="X70" i="2"/>
  <c r="S70" i="2"/>
  <c r="V70" i="2"/>
  <c r="U70" i="2"/>
  <c r="T70" i="2"/>
  <c r="Z70" i="2"/>
  <c r="W70" i="2"/>
  <c r="Y70" i="2"/>
  <c r="P70" i="2"/>
  <c r="Q70" i="2"/>
  <c r="R70" i="2"/>
  <c r="W77" i="3"/>
  <c r="T77" i="3"/>
  <c r="X77" i="3"/>
  <c r="V77" i="3"/>
  <c r="U77" i="3"/>
  <c r="S77" i="3"/>
  <c r="Z77" i="3"/>
  <c r="Y77" i="3"/>
  <c r="P77" i="3"/>
  <c r="R77" i="3"/>
  <c r="Q77" i="3"/>
  <c r="M77" i="3"/>
  <c r="E77" i="3"/>
  <c r="I77" i="3"/>
  <c r="D77" i="3"/>
  <c r="G77" i="3"/>
  <c r="F77" i="3"/>
  <c r="O77" i="3"/>
  <c r="C77" i="3"/>
  <c r="N77" i="3"/>
  <c r="L77" i="3"/>
  <c r="K77" i="3"/>
  <c r="J77" i="3"/>
  <c r="H77" i="3"/>
  <c r="B76" i="3"/>
  <c r="A69" i="2"/>
  <c r="C69" i="2" l="1"/>
  <c r="B69" i="2"/>
  <c r="H69" i="2"/>
  <c r="O69" i="2"/>
  <c r="G69" i="2"/>
  <c r="N69" i="2"/>
  <c r="F69" i="2"/>
  <c r="M69" i="2"/>
  <c r="E69" i="2"/>
  <c r="L69" i="2"/>
  <c r="D69" i="2"/>
  <c r="K69" i="2"/>
  <c r="J69" i="2"/>
  <c r="I69" i="2"/>
  <c r="S69" i="2"/>
  <c r="V69" i="2"/>
  <c r="T69" i="2"/>
  <c r="X69" i="2"/>
  <c r="W69" i="2"/>
  <c r="U69" i="2"/>
  <c r="Y69" i="2"/>
  <c r="Z69" i="2"/>
  <c r="P69" i="2"/>
  <c r="Q69" i="2"/>
  <c r="R69" i="2"/>
  <c r="S76" i="3"/>
  <c r="X76" i="3"/>
  <c r="Z76" i="3"/>
  <c r="V76" i="3"/>
  <c r="U76" i="3"/>
  <c r="T76" i="3"/>
  <c r="Y76" i="3"/>
  <c r="W76" i="3"/>
  <c r="R76" i="3"/>
  <c r="P76" i="3"/>
  <c r="H76" i="3"/>
  <c r="Q76" i="3"/>
  <c r="L76" i="3"/>
  <c r="G76" i="3"/>
  <c r="F76" i="3"/>
  <c r="O76" i="3"/>
  <c r="E76" i="3"/>
  <c r="N76" i="3"/>
  <c r="D76" i="3"/>
  <c r="C76" i="3"/>
  <c r="M76" i="3"/>
  <c r="K76" i="3"/>
  <c r="J76" i="3"/>
  <c r="I76" i="3"/>
  <c r="A68" i="2"/>
  <c r="B75" i="3"/>
  <c r="C68" i="2" l="1"/>
  <c r="B68" i="2"/>
  <c r="L68" i="2"/>
  <c r="D68" i="2"/>
  <c r="K68" i="2"/>
  <c r="J68" i="2"/>
  <c r="I68" i="2"/>
  <c r="H68" i="2"/>
  <c r="O68" i="2"/>
  <c r="G68" i="2"/>
  <c r="N68" i="2"/>
  <c r="F68" i="2"/>
  <c r="M68" i="2"/>
  <c r="E68" i="2"/>
  <c r="V68" i="2"/>
  <c r="X68" i="2"/>
  <c r="U68" i="2"/>
  <c r="T68" i="2"/>
  <c r="Y68" i="2"/>
  <c r="S68" i="2"/>
  <c r="W68" i="2"/>
  <c r="Z68" i="2"/>
  <c r="P68" i="2"/>
  <c r="Q68" i="2"/>
  <c r="R68" i="2"/>
  <c r="W75" i="3"/>
  <c r="T75" i="3"/>
  <c r="Y75" i="3"/>
  <c r="U75" i="3"/>
  <c r="Z75" i="3"/>
  <c r="S75" i="3"/>
  <c r="X75" i="3"/>
  <c r="V75" i="3"/>
  <c r="R75" i="3"/>
  <c r="Q75" i="3"/>
  <c r="P75" i="3"/>
  <c r="K75" i="3"/>
  <c r="O75" i="3"/>
  <c r="G75" i="3"/>
  <c r="H75" i="3"/>
  <c r="F75" i="3"/>
  <c r="E75" i="3"/>
  <c r="N75" i="3"/>
  <c r="M75" i="3"/>
  <c r="L75" i="3"/>
  <c r="D75" i="3"/>
  <c r="J75" i="3"/>
  <c r="C75" i="3"/>
  <c r="I75" i="3"/>
  <c r="B74" i="3"/>
  <c r="A67" i="2"/>
  <c r="C67" i="2" l="1"/>
  <c r="B67" i="2"/>
  <c r="H67" i="2"/>
  <c r="O67" i="2"/>
  <c r="G67" i="2"/>
  <c r="N67" i="2"/>
  <c r="F67" i="2"/>
  <c r="M67" i="2"/>
  <c r="E67" i="2"/>
  <c r="L67" i="2"/>
  <c r="D67" i="2"/>
  <c r="K67" i="2"/>
  <c r="J67" i="2"/>
  <c r="I67" i="2"/>
  <c r="V67" i="2"/>
  <c r="S67" i="2"/>
  <c r="T67" i="2"/>
  <c r="U67" i="2"/>
  <c r="X67" i="2"/>
  <c r="Y67" i="2"/>
  <c r="W67" i="2"/>
  <c r="Z67" i="2"/>
  <c r="P67" i="2"/>
  <c r="Q67" i="2"/>
  <c r="R67" i="2"/>
  <c r="S74" i="3"/>
  <c r="X74" i="3"/>
  <c r="W74" i="3"/>
  <c r="T74" i="3"/>
  <c r="Z74" i="3"/>
  <c r="Y74" i="3"/>
  <c r="V74" i="3"/>
  <c r="U74" i="3"/>
  <c r="P74" i="3"/>
  <c r="R74" i="3"/>
  <c r="Q74" i="3"/>
  <c r="N74" i="3"/>
  <c r="F74" i="3"/>
  <c r="J74" i="3"/>
  <c r="D74" i="3"/>
  <c r="C74" i="3"/>
  <c r="H74" i="3"/>
  <c r="G74" i="3"/>
  <c r="E74" i="3"/>
  <c r="O74" i="3"/>
  <c r="M74" i="3"/>
  <c r="L74" i="3"/>
  <c r="K74" i="3"/>
  <c r="I74" i="3"/>
  <c r="A66" i="2"/>
  <c r="B73" i="3"/>
  <c r="B66" i="2" l="1"/>
  <c r="C66" i="2"/>
  <c r="L66" i="2"/>
  <c r="D66" i="2"/>
  <c r="K66" i="2"/>
  <c r="J66" i="2"/>
  <c r="I66" i="2"/>
  <c r="H66" i="2"/>
  <c r="O66" i="2"/>
  <c r="G66" i="2"/>
  <c r="N66" i="2"/>
  <c r="F66" i="2"/>
  <c r="M66" i="2"/>
  <c r="E66" i="2"/>
  <c r="U66" i="2"/>
  <c r="X66" i="2"/>
  <c r="S66" i="2"/>
  <c r="V66" i="2"/>
  <c r="W66" i="2"/>
  <c r="Z66" i="2"/>
  <c r="Y66" i="2"/>
  <c r="T66" i="2"/>
  <c r="P66" i="2"/>
  <c r="Q66" i="2"/>
  <c r="R66" i="2"/>
  <c r="W73" i="3"/>
  <c r="T73" i="3"/>
  <c r="V73" i="3"/>
  <c r="Y73" i="3"/>
  <c r="X73" i="3"/>
  <c r="Z73" i="3"/>
  <c r="U73" i="3"/>
  <c r="S73" i="3"/>
  <c r="Q73" i="3"/>
  <c r="P73" i="3"/>
  <c r="R73" i="3"/>
  <c r="I73" i="3"/>
  <c r="M73" i="3"/>
  <c r="E73" i="3"/>
  <c r="H73" i="3"/>
  <c r="G73" i="3"/>
  <c r="D73" i="3"/>
  <c r="F73" i="3"/>
  <c r="C73" i="3"/>
  <c r="O73" i="3"/>
  <c r="N73" i="3"/>
  <c r="L73" i="3"/>
  <c r="K73" i="3"/>
  <c r="J73" i="3"/>
  <c r="A65" i="2"/>
  <c r="B72" i="3"/>
  <c r="C65" i="2" l="1"/>
  <c r="B65" i="2"/>
  <c r="H65" i="2"/>
  <c r="O65" i="2"/>
  <c r="G65" i="2"/>
  <c r="N65" i="2"/>
  <c r="F65" i="2"/>
  <c r="M65" i="2"/>
  <c r="E65" i="2"/>
  <c r="L65" i="2"/>
  <c r="D65" i="2"/>
  <c r="K65" i="2"/>
  <c r="J65" i="2"/>
  <c r="I65" i="2"/>
  <c r="U65" i="2"/>
  <c r="T65" i="2"/>
  <c r="S65" i="2"/>
  <c r="V65" i="2"/>
  <c r="Y65" i="2"/>
  <c r="Z65" i="2"/>
  <c r="W65" i="2"/>
  <c r="X65" i="2"/>
  <c r="P65" i="2"/>
  <c r="Q65" i="2"/>
  <c r="R65" i="2"/>
  <c r="S72" i="3"/>
  <c r="X72" i="3"/>
  <c r="U72" i="3"/>
  <c r="W72" i="3"/>
  <c r="V72" i="3"/>
  <c r="T72" i="3"/>
  <c r="Z72" i="3"/>
  <c r="Y72" i="3"/>
  <c r="P72" i="3"/>
  <c r="R72" i="3"/>
  <c r="Q72" i="3"/>
  <c r="L72" i="3"/>
  <c r="H72" i="3"/>
  <c r="J72" i="3"/>
  <c r="I72" i="3"/>
  <c r="G72" i="3"/>
  <c r="F72" i="3"/>
  <c r="E72" i="3"/>
  <c r="D72" i="3"/>
  <c r="C72" i="3"/>
  <c r="O72" i="3"/>
  <c r="N72" i="3"/>
  <c r="M72" i="3"/>
  <c r="K72" i="3"/>
  <c r="A64" i="2"/>
  <c r="B71" i="3"/>
  <c r="C64" i="2" l="1"/>
  <c r="B64" i="2"/>
  <c r="L64" i="2"/>
  <c r="D64" i="2"/>
  <c r="K64" i="2"/>
  <c r="J64" i="2"/>
  <c r="I64" i="2"/>
  <c r="H64" i="2"/>
  <c r="O64" i="2"/>
  <c r="G64" i="2"/>
  <c r="N64" i="2"/>
  <c r="F64" i="2"/>
  <c r="M64" i="2"/>
  <c r="E64" i="2"/>
  <c r="S64" i="2"/>
  <c r="U64" i="2"/>
  <c r="X64" i="2"/>
  <c r="V64" i="2"/>
  <c r="Z64" i="2"/>
  <c r="Y64" i="2"/>
  <c r="W64" i="2"/>
  <c r="T64" i="2"/>
  <c r="P64" i="2"/>
  <c r="Q64" i="2"/>
  <c r="R64" i="2"/>
  <c r="W71" i="3"/>
  <c r="T71" i="3"/>
  <c r="S71" i="3"/>
  <c r="Z71" i="3"/>
  <c r="V71" i="3"/>
  <c r="U71" i="3"/>
  <c r="Y71" i="3"/>
  <c r="X71" i="3"/>
  <c r="R71" i="3"/>
  <c r="P71" i="3"/>
  <c r="O71" i="3"/>
  <c r="G71" i="3"/>
  <c r="Q71" i="3"/>
  <c r="K71" i="3"/>
  <c r="I71" i="3"/>
  <c r="H71" i="3"/>
  <c r="F71" i="3"/>
  <c r="E71" i="3"/>
  <c r="N71" i="3"/>
  <c r="D71" i="3"/>
  <c r="M71" i="3"/>
  <c r="L71" i="3"/>
  <c r="C71" i="3"/>
  <c r="J71" i="3"/>
  <c r="B70" i="3"/>
  <c r="A63" i="2"/>
  <c r="C63" i="2" l="1"/>
  <c r="B63" i="2"/>
  <c r="H63" i="2"/>
  <c r="O63" i="2"/>
  <c r="G63" i="2"/>
  <c r="N63" i="2"/>
  <c r="F63" i="2"/>
  <c r="M63" i="2"/>
  <c r="E63" i="2"/>
  <c r="L63" i="2"/>
  <c r="D63" i="2"/>
  <c r="K63" i="2"/>
  <c r="J63" i="2"/>
  <c r="I63" i="2"/>
  <c r="X63" i="2"/>
  <c r="T63" i="2"/>
  <c r="U63" i="2"/>
  <c r="S63" i="2"/>
  <c r="V63" i="2"/>
  <c r="Y63" i="2"/>
  <c r="Z63" i="2"/>
  <c r="W63" i="2"/>
  <c r="P63" i="2"/>
  <c r="Q63" i="2"/>
  <c r="R63" i="2"/>
  <c r="U70" i="3"/>
  <c r="Z70" i="3"/>
  <c r="W70" i="3"/>
  <c r="V70" i="3"/>
  <c r="T70" i="3"/>
  <c r="S70" i="3"/>
  <c r="Y70" i="3"/>
  <c r="X70" i="3"/>
  <c r="Q70" i="3"/>
  <c r="R70" i="3"/>
  <c r="P70" i="3"/>
  <c r="J70" i="3"/>
  <c r="N70" i="3"/>
  <c r="F70" i="3"/>
  <c r="I70" i="3"/>
  <c r="H70" i="3"/>
  <c r="G70" i="3"/>
  <c r="E70" i="3"/>
  <c r="O70" i="3"/>
  <c r="M70" i="3"/>
  <c r="L70" i="3"/>
  <c r="K70" i="3"/>
  <c r="D70" i="3"/>
  <c r="C70" i="3"/>
  <c r="B69" i="3"/>
  <c r="A62" i="2"/>
  <c r="B62" i="2" l="1"/>
  <c r="C62" i="2"/>
  <c r="L62" i="2"/>
  <c r="D62" i="2"/>
  <c r="K62" i="2"/>
  <c r="J62" i="2"/>
  <c r="I62" i="2"/>
  <c r="H62" i="2"/>
  <c r="O62" i="2"/>
  <c r="G62" i="2"/>
  <c r="N62" i="2"/>
  <c r="F62" i="2"/>
  <c r="M62" i="2"/>
  <c r="E62" i="2"/>
  <c r="S62" i="2"/>
  <c r="U62" i="2"/>
  <c r="V62" i="2"/>
  <c r="Y62" i="2"/>
  <c r="W62" i="2"/>
  <c r="X62" i="2"/>
  <c r="Z62" i="2"/>
  <c r="T62" i="2"/>
  <c r="P62" i="2"/>
  <c r="Q62" i="2"/>
  <c r="R62" i="2"/>
  <c r="Y69" i="3"/>
  <c r="V69" i="3"/>
  <c r="Z69" i="3"/>
  <c r="U69" i="3"/>
  <c r="T69" i="3"/>
  <c r="S69" i="3"/>
  <c r="X69" i="3"/>
  <c r="W69" i="3"/>
  <c r="Q69" i="3"/>
  <c r="M69" i="3"/>
  <c r="E69" i="3"/>
  <c r="R69" i="3"/>
  <c r="P69" i="3"/>
  <c r="I69" i="3"/>
  <c r="J69" i="3"/>
  <c r="D69" i="3"/>
  <c r="H69" i="3"/>
  <c r="G69" i="3"/>
  <c r="C69" i="3"/>
  <c r="F69" i="3"/>
  <c r="O69" i="3"/>
  <c r="N69" i="3"/>
  <c r="L69" i="3"/>
  <c r="K69" i="3"/>
  <c r="A61" i="2"/>
  <c r="B68" i="3"/>
  <c r="C61" i="2" l="1"/>
  <c r="B61" i="2"/>
  <c r="H61" i="2"/>
  <c r="O61" i="2"/>
  <c r="G61" i="2"/>
  <c r="N61" i="2"/>
  <c r="F61" i="2"/>
  <c r="M61" i="2"/>
  <c r="E61" i="2"/>
  <c r="L61" i="2"/>
  <c r="D61" i="2"/>
  <c r="K61" i="2"/>
  <c r="J61" i="2"/>
  <c r="I61" i="2"/>
  <c r="U61" i="2"/>
  <c r="T61" i="2"/>
  <c r="V61" i="2"/>
  <c r="X61" i="2"/>
  <c r="Y61" i="2"/>
  <c r="S61" i="2"/>
  <c r="W61" i="2"/>
  <c r="Z61" i="2"/>
  <c r="P61" i="2"/>
  <c r="Q61" i="2"/>
  <c r="R61" i="2"/>
  <c r="U68" i="3"/>
  <c r="Z68" i="3"/>
  <c r="Y68" i="3"/>
  <c r="X68" i="3"/>
  <c r="T68" i="3"/>
  <c r="S68" i="3"/>
  <c r="W68" i="3"/>
  <c r="V68" i="3"/>
  <c r="P68" i="3"/>
  <c r="Q68" i="3"/>
  <c r="R68" i="3"/>
  <c r="H68" i="3"/>
  <c r="L68" i="3"/>
  <c r="J68" i="3"/>
  <c r="I68" i="3"/>
  <c r="G68" i="3"/>
  <c r="D68" i="3"/>
  <c r="F68" i="3"/>
  <c r="C68" i="3"/>
  <c r="O68" i="3"/>
  <c r="E68" i="3"/>
  <c r="N68" i="3"/>
  <c r="M68" i="3"/>
  <c r="K68" i="3"/>
  <c r="A60" i="2"/>
  <c r="B67" i="3"/>
  <c r="C60" i="2" l="1"/>
  <c r="B60" i="2"/>
  <c r="L60" i="2"/>
  <c r="D60" i="2"/>
  <c r="K60" i="2"/>
  <c r="J60" i="2"/>
  <c r="I60" i="2"/>
  <c r="H60" i="2"/>
  <c r="O60" i="2"/>
  <c r="G60" i="2"/>
  <c r="N60" i="2"/>
  <c r="F60" i="2"/>
  <c r="E60" i="2"/>
  <c r="M60" i="2"/>
  <c r="V60" i="2"/>
  <c r="U60" i="2"/>
  <c r="W60" i="2"/>
  <c r="X60" i="2"/>
  <c r="Y60" i="2"/>
  <c r="T60" i="2"/>
  <c r="Z60" i="2"/>
  <c r="S60" i="2"/>
  <c r="P60" i="2"/>
  <c r="Q60" i="2"/>
  <c r="R60" i="2"/>
  <c r="Y67" i="3"/>
  <c r="V67" i="3"/>
  <c r="X67" i="3"/>
  <c r="W67" i="3"/>
  <c r="S67" i="3"/>
  <c r="Z67" i="3"/>
  <c r="U67" i="3"/>
  <c r="T67" i="3"/>
  <c r="R67" i="3"/>
  <c r="Q67" i="3"/>
  <c r="P67" i="3"/>
  <c r="K67" i="3"/>
  <c r="O67" i="3"/>
  <c r="G67" i="3"/>
  <c r="L67" i="3"/>
  <c r="J67" i="3"/>
  <c r="I67" i="3"/>
  <c r="H67" i="3"/>
  <c r="F67" i="3"/>
  <c r="E67" i="3"/>
  <c r="N67" i="3"/>
  <c r="D67" i="3"/>
  <c r="M67" i="3"/>
  <c r="C67" i="3"/>
  <c r="A59" i="2"/>
  <c r="B66" i="3"/>
  <c r="C59" i="2" l="1"/>
  <c r="B59" i="2"/>
  <c r="H59" i="2"/>
  <c r="O59" i="2"/>
  <c r="G59" i="2"/>
  <c r="N59" i="2"/>
  <c r="F59" i="2"/>
  <c r="M59" i="2"/>
  <c r="E59" i="2"/>
  <c r="L59" i="2"/>
  <c r="D59" i="2"/>
  <c r="K59" i="2"/>
  <c r="J59" i="2"/>
  <c r="I59" i="2"/>
  <c r="T59" i="2"/>
  <c r="X59" i="2"/>
  <c r="V59" i="2"/>
  <c r="U59" i="2"/>
  <c r="Z59" i="2"/>
  <c r="W59" i="2"/>
  <c r="Y59" i="2"/>
  <c r="S59" i="2"/>
  <c r="P59" i="2"/>
  <c r="Q59" i="2"/>
  <c r="R59" i="2"/>
  <c r="U66" i="3"/>
  <c r="Z66" i="3"/>
  <c r="W66" i="3"/>
  <c r="V66" i="3"/>
  <c r="Y66" i="3"/>
  <c r="X66" i="3"/>
  <c r="T66" i="3"/>
  <c r="S66" i="3"/>
  <c r="P66" i="3"/>
  <c r="N66" i="3"/>
  <c r="F66" i="3"/>
  <c r="R66" i="3"/>
  <c r="Q66" i="3"/>
  <c r="J66" i="3"/>
  <c r="D66" i="3"/>
  <c r="C66" i="3"/>
  <c r="K66" i="3"/>
  <c r="I66" i="3"/>
  <c r="H66" i="3"/>
  <c r="G66" i="3"/>
  <c r="E66" i="3"/>
  <c r="O66" i="3"/>
  <c r="M66" i="3"/>
  <c r="L66" i="3"/>
  <c r="A58" i="2"/>
  <c r="B65" i="3"/>
  <c r="B58" i="2" l="1"/>
  <c r="C58" i="2"/>
  <c r="L58" i="2"/>
  <c r="D58" i="2"/>
  <c r="K58" i="2"/>
  <c r="J58" i="2"/>
  <c r="I58" i="2"/>
  <c r="H58" i="2"/>
  <c r="O58" i="2"/>
  <c r="G58" i="2"/>
  <c r="N58" i="2"/>
  <c r="F58" i="2"/>
  <c r="M58" i="2"/>
  <c r="E58" i="2"/>
  <c r="S58" i="2"/>
  <c r="V58" i="2"/>
  <c r="T58" i="2"/>
  <c r="U58" i="2"/>
  <c r="Y58" i="2"/>
  <c r="X58" i="2"/>
  <c r="Z58" i="2"/>
  <c r="W58" i="2"/>
  <c r="P58" i="2"/>
  <c r="Q58" i="2"/>
  <c r="R58" i="2"/>
  <c r="Y65" i="3"/>
  <c r="V65" i="3"/>
  <c r="U65" i="3"/>
  <c r="T65" i="3"/>
  <c r="Z65" i="3"/>
  <c r="X65" i="3"/>
  <c r="W65" i="3"/>
  <c r="S65" i="3"/>
  <c r="Q65" i="3"/>
  <c r="R65" i="3"/>
  <c r="P65" i="3"/>
  <c r="I65" i="3"/>
  <c r="M65" i="3"/>
  <c r="E65" i="3"/>
  <c r="K65" i="3"/>
  <c r="J65" i="3"/>
  <c r="D65" i="3"/>
  <c r="H65" i="3"/>
  <c r="C65" i="3"/>
  <c r="G65" i="3"/>
  <c r="F65" i="3"/>
  <c r="O65" i="3"/>
  <c r="N65" i="3"/>
  <c r="L65" i="3"/>
  <c r="A57" i="2"/>
  <c r="B64" i="3"/>
  <c r="C57" i="2" l="1"/>
  <c r="B57" i="2"/>
  <c r="H57" i="2"/>
  <c r="O57" i="2"/>
  <c r="G57" i="2"/>
  <c r="N57" i="2"/>
  <c r="F57" i="2"/>
  <c r="M57" i="2"/>
  <c r="E57" i="2"/>
  <c r="L57" i="2"/>
  <c r="D57" i="2"/>
  <c r="K57" i="2"/>
  <c r="J57" i="2"/>
  <c r="I57" i="2"/>
  <c r="T57" i="2"/>
  <c r="U57" i="2"/>
  <c r="V57" i="2"/>
  <c r="W57" i="2"/>
  <c r="Y57" i="2"/>
  <c r="X57" i="2"/>
  <c r="Z57" i="2"/>
  <c r="S57" i="2"/>
  <c r="P57" i="2"/>
  <c r="Q57" i="2"/>
  <c r="R57" i="2"/>
  <c r="U64" i="3"/>
  <c r="Z64" i="3"/>
  <c r="T64" i="3"/>
  <c r="S64" i="3"/>
  <c r="Y64" i="3"/>
  <c r="X64" i="3"/>
  <c r="W64" i="3"/>
  <c r="V64" i="3"/>
  <c r="P64" i="3"/>
  <c r="L64" i="3"/>
  <c r="R64" i="3"/>
  <c r="Q64" i="3"/>
  <c r="H64" i="3"/>
  <c r="K64" i="3"/>
  <c r="J64" i="3"/>
  <c r="I64" i="3"/>
  <c r="G64" i="3"/>
  <c r="D64" i="3"/>
  <c r="F64" i="3"/>
  <c r="C64" i="3"/>
  <c r="O64" i="3"/>
  <c r="E64" i="3"/>
  <c r="N64" i="3"/>
  <c r="M64" i="3"/>
  <c r="A56" i="2"/>
  <c r="B63" i="3"/>
  <c r="C56" i="2" l="1"/>
  <c r="B56" i="2"/>
  <c r="L56" i="2"/>
  <c r="D56" i="2"/>
  <c r="K56" i="2"/>
  <c r="J56" i="2"/>
  <c r="I56" i="2"/>
  <c r="H56" i="2"/>
  <c r="O56" i="2"/>
  <c r="G56" i="2"/>
  <c r="N56" i="2"/>
  <c r="F56" i="2"/>
  <c r="M56" i="2"/>
  <c r="E56" i="2"/>
  <c r="U56" i="2"/>
  <c r="S56" i="2"/>
  <c r="T56" i="2"/>
  <c r="X56" i="2"/>
  <c r="V56" i="2"/>
  <c r="Y56" i="2"/>
  <c r="W56" i="2"/>
  <c r="Z56" i="2"/>
  <c r="P56" i="2"/>
  <c r="Q56" i="2"/>
  <c r="R56" i="2"/>
  <c r="Y63" i="3"/>
  <c r="V63" i="3"/>
  <c r="S63" i="3"/>
  <c r="X63" i="3"/>
  <c r="W63" i="3"/>
  <c r="U63" i="3"/>
  <c r="T63" i="3"/>
  <c r="Z63" i="3"/>
  <c r="R63" i="3"/>
  <c r="P63" i="3"/>
  <c r="O63" i="3"/>
  <c r="G63" i="3"/>
  <c r="Q63" i="3"/>
  <c r="K63" i="3"/>
  <c r="L63" i="3"/>
  <c r="J63" i="3"/>
  <c r="I63" i="3"/>
  <c r="H63" i="3"/>
  <c r="D63" i="3"/>
  <c r="F63" i="3"/>
  <c r="E63" i="3"/>
  <c r="N63" i="3"/>
  <c r="C63" i="3"/>
  <c r="M63" i="3"/>
  <c r="B62" i="3"/>
  <c r="A55" i="2"/>
  <c r="C55" i="2" l="1"/>
  <c r="B55" i="2"/>
  <c r="H55" i="2"/>
  <c r="O55" i="2"/>
  <c r="G55" i="2"/>
  <c r="N55" i="2"/>
  <c r="F55" i="2"/>
  <c r="M55" i="2"/>
  <c r="E55" i="2"/>
  <c r="L55" i="2"/>
  <c r="D55" i="2"/>
  <c r="K55" i="2"/>
  <c r="J55" i="2"/>
  <c r="I55" i="2"/>
  <c r="S55" i="2"/>
  <c r="V55" i="2"/>
  <c r="U55" i="2"/>
  <c r="T55" i="2"/>
  <c r="W55" i="2"/>
  <c r="X55" i="2"/>
  <c r="Y55" i="2"/>
  <c r="Z55" i="2"/>
  <c r="P55" i="2"/>
  <c r="Q55" i="2"/>
  <c r="R55" i="2"/>
  <c r="U62" i="3"/>
  <c r="Z62" i="3"/>
  <c r="W62" i="3"/>
  <c r="V62" i="3"/>
  <c r="T62" i="3"/>
  <c r="S62" i="3"/>
  <c r="Y62" i="3"/>
  <c r="X62" i="3"/>
  <c r="R62" i="3"/>
  <c r="P62" i="3"/>
  <c r="J62" i="3"/>
  <c r="Q62" i="3"/>
  <c r="N62" i="3"/>
  <c r="F62" i="3"/>
  <c r="M62" i="3"/>
  <c r="L62" i="3"/>
  <c r="K62" i="3"/>
  <c r="I62" i="3"/>
  <c r="H62" i="3"/>
  <c r="G62" i="3"/>
  <c r="E62" i="3"/>
  <c r="O62" i="3"/>
  <c r="D62" i="3"/>
  <c r="C62" i="3"/>
  <c r="A54" i="2"/>
  <c r="B61" i="3"/>
  <c r="B54" i="2" l="1"/>
  <c r="C54" i="2"/>
  <c r="L54" i="2"/>
  <c r="D54" i="2"/>
  <c r="K54" i="2"/>
  <c r="J54" i="2"/>
  <c r="I54" i="2"/>
  <c r="H54" i="2"/>
  <c r="O54" i="2"/>
  <c r="G54" i="2"/>
  <c r="N54" i="2"/>
  <c r="F54" i="2"/>
  <c r="M54" i="2"/>
  <c r="E54" i="2"/>
  <c r="U54" i="2"/>
  <c r="V54" i="2"/>
  <c r="T54" i="2"/>
  <c r="Y54" i="2"/>
  <c r="X54" i="2"/>
  <c r="W54" i="2"/>
  <c r="Z54" i="2"/>
  <c r="S54" i="2"/>
  <c r="P54" i="2"/>
  <c r="Q54" i="2"/>
  <c r="R54" i="2"/>
  <c r="Y61" i="3"/>
  <c r="V61" i="3"/>
  <c r="Z61" i="3"/>
  <c r="U61" i="3"/>
  <c r="T61" i="3"/>
  <c r="S61" i="3"/>
  <c r="X61" i="3"/>
  <c r="W61" i="3"/>
  <c r="Q61" i="3"/>
  <c r="R61" i="3"/>
  <c r="M61" i="3"/>
  <c r="E61" i="3"/>
  <c r="P61" i="3"/>
  <c r="I61" i="3"/>
  <c r="D61" i="3"/>
  <c r="L61" i="3"/>
  <c r="K61" i="3"/>
  <c r="J61" i="3"/>
  <c r="C61" i="3"/>
  <c r="H61" i="3"/>
  <c r="G61" i="3"/>
  <c r="F61" i="3"/>
  <c r="O61" i="3"/>
  <c r="N61" i="3"/>
  <c r="B60" i="3"/>
  <c r="A53" i="2"/>
  <c r="C53" i="2" l="1"/>
  <c r="B53" i="2"/>
  <c r="H53" i="2"/>
  <c r="O53" i="2"/>
  <c r="G53" i="2"/>
  <c r="N53" i="2"/>
  <c r="F53" i="2"/>
  <c r="M53" i="2"/>
  <c r="E53" i="2"/>
  <c r="L53" i="2"/>
  <c r="D53" i="2"/>
  <c r="K53" i="2"/>
  <c r="J53" i="2"/>
  <c r="I53" i="2"/>
  <c r="S53" i="2"/>
  <c r="U53" i="2"/>
  <c r="T53" i="2"/>
  <c r="V53" i="2"/>
  <c r="X53" i="2"/>
  <c r="Y53" i="2"/>
  <c r="Z53" i="2"/>
  <c r="W53" i="2"/>
  <c r="P53" i="2"/>
  <c r="Q53" i="2"/>
  <c r="R53" i="2"/>
  <c r="U60" i="3"/>
  <c r="Z60" i="3"/>
  <c r="Y60" i="3"/>
  <c r="X60" i="3"/>
  <c r="T60" i="3"/>
  <c r="S60" i="3"/>
  <c r="W60" i="3"/>
  <c r="V60" i="3"/>
  <c r="P60" i="3"/>
  <c r="Q60" i="3"/>
  <c r="R60" i="3"/>
  <c r="H60" i="3"/>
  <c r="L60" i="3"/>
  <c r="M60" i="3"/>
  <c r="K60" i="3"/>
  <c r="J60" i="3"/>
  <c r="I60" i="3"/>
  <c r="D60" i="3"/>
  <c r="C60" i="3"/>
  <c r="G60" i="3"/>
  <c r="F60" i="3"/>
  <c r="O60" i="3"/>
  <c r="E60" i="3"/>
  <c r="N60" i="3"/>
  <c r="A52" i="2"/>
  <c r="B59" i="3"/>
  <c r="C52" i="2" l="1"/>
  <c r="B52" i="2"/>
  <c r="L52" i="2"/>
  <c r="D52" i="2"/>
  <c r="K52" i="2"/>
  <c r="J52" i="2"/>
  <c r="I52" i="2"/>
  <c r="H52" i="2"/>
  <c r="O52" i="2"/>
  <c r="G52" i="2"/>
  <c r="N52" i="2"/>
  <c r="F52" i="2"/>
  <c r="M52" i="2"/>
  <c r="E52" i="2"/>
  <c r="V52" i="2"/>
  <c r="U52" i="2"/>
  <c r="T52" i="2"/>
  <c r="Z52" i="2"/>
  <c r="X52" i="2"/>
  <c r="Y52" i="2"/>
  <c r="W52" i="2"/>
  <c r="S52" i="2"/>
  <c r="P52" i="2"/>
  <c r="Q52" i="2"/>
  <c r="R52" i="2"/>
  <c r="Y59" i="3"/>
  <c r="V59" i="3"/>
  <c r="X59" i="3"/>
  <c r="W59" i="3"/>
  <c r="S59" i="3"/>
  <c r="Z59" i="3"/>
  <c r="U59" i="3"/>
  <c r="T59" i="3"/>
  <c r="R59" i="3"/>
  <c r="Q59" i="3"/>
  <c r="K59" i="3"/>
  <c r="P59" i="3"/>
  <c r="O59" i="3"/>
  <c r="G59" i="3"/>
  <c r="M59" i="3"/>
  <c r="L59" i="3"/>
  <c r="J59" i="3"/>
  <c r="I59" i="3"/>
  <c r="D59" i="3"/>
  <c r="H59" i="3"/>
  <c r="F59" i="3"/>
  <c r="E59" i="3"/>
  <c r="C59" i="3"/>
  <c r="N59" i="3"/>
  <c r="B58" i="3"/>
  <c r="A51" i="2"/>
  <c r="C51" i="2" l="1"/>
  <c r="B51" i="2"/>
  <c r="H51" i="2"/>
  <c r="O51" i="2"/>
  <c r="G51" i="2"/>
  <c r="N51" i="2"/>
  <c r="F51" i="2"/>
  <c r="M51" i="2"/>
  <c r="E51" i="2"/>
  <c r="L51" i="2"/>
  <c r="D51" i="2"/>
  <c r="K51" i="2"/>
  <c r="J51" i="2"/>
  <c r="I51" i="2"/>
  <c r="U51" i="2"/>
  <c r="V51" i="2"/>
  <c r="T51" i="2"/>
  <c r="S51" i="2"/>
  <c r="Z51" i="2"/>
  <c r="W51" i="2"/>
  <c r="X51" i="2"/>
  <c r="Y51" i="2"/>
  <c r="P51" i="2"/>
  <c r="Q51" i="2"/>
  <c r="R51" i="2"/>
  <c r="U58" i="3"/>
  <c r="Z58" i="3"/>
  <c r="W58" i="3"/>
  <c r="V58" i="3"/>
  <c r="Y58" i="3"/>
  <c r="X58" i="3"/>
  <c r="T58" i="3"/>
  <c r="S58" i="3"/>
  <c r="P58" i="3"/>
  <c r="Q58" i="3"/>
  <c r="R58" i="3"/>
  <c r="N58" i="3"/>
  <c r="F58" i="3"/>
  <c r="J58" i="3"/>
  <c r="D58" i="3"/>
  <c r="M58" i="3"/>
  <c r="C58" i="3"/>
  <c r="L58" i="3"/>
  <c r="K58" i="3"/>
  <c r="I58" i="3"/>
  <c r="H58" i="3"/>
  <c r="G58" i="3"/>
  <c r="E58" i="3"/>
  <c r="O58" i="3"/>
  <c r="A50" i="2"/>
  <c r="B57" i="3"/>
  <c r="B50" i="2" l="1"/>
  <c r="C50" i="2"/>
  <c r="L50" i="2"/>
  <c r="D50" i="2"/>
  <c r="K50" i="2"/>
  <c r="J50" i="2"/>
  <c r="I50" i="2"/>
  <c r="H50" i="2"/>
  <c r="O50" i="2"/>
  <c r="G50" i="2"/>
  <c r="N50" i="2"/>
  <c r="F50" i="2"/>
  <c r="E50" i="2"/>
  <c r="M50" i="2"/>
  <c r="T50" i="2"/>
  <c r="U50" i="2"/>
  <c r="V50" i="2"/>
  <c r="S50" i="2"/>
  <c r="X50" i="2"/>
  <c r="Y50" i="2"/>
  <c r="Z50" i="2"/>
  <c r="W50" i="2"/>
  <c r="P50" i="2"/>
  <c r="Q50" i="2"/>
  <c r="R50" i="2"/>
  <c r="Y57" i="3"/>
  <c r="V57" i="3"/>
  <c r="U57" i="3"/>
  <c r="T57" i="3"/>
  <c r="Z57" i="3"/>
  <c r="X57" i="3"/>
  <c r="W57" i="3"/>
  <c r="S57" i="3"/>
  <c r="Q57" i="3"/>
  <c r="R57" i="3"/>
  <c r="P57" i="3"/>
  <c r="I57" i="3"/>
  <c r="M57" i="3"/>
  <c r="E57" i="3"/>
  <c r="N57" i="3"/>
  <c r="L57" i="3"/>
  <c r="K57" i="3"/>
  <c r="C57" i="3"/>
  <c r="J57" i="3"/>
  <c r="H57" i="3"/>
  <c r="G57" i="3"/>
  <c r="F57" i="3"/>
  <c r="O57" i="3"/>
  <c r="D57" i="3"/>
  <c r="B56" i="3"/>
  <c r="A49" i="2"/>
  <c r="C49" i="2" l="1"/>
  <c r="B49" i="2"/>
  <c r="H49" i="2"/>
  <c r="O49" i="2"/>
  <c r="G49" i="2"/>
  <c r="N49" i="2"/>
  <c r="F49" i="2"/>
  <c r="M49" i="2"/>
  <c r="E49" i="2"/>
  <c r="L49" i="2"/>
  <c r="D49" i="2"/>
  <c r="K49" i="2"/>
  <c r="J49" i="2"/>
  <c r="I49" i="2"/>
  <c r="U49" i="2"/>
  <c r="T49" i="2"/>
  <c r="S49" i="2"/>
  <c r="V49" i="2"/>
  <c r="Y49" i="2"/>
  <c r="W49" i="2"/>
  <c r="X49" i="2"/>
  <c r="Z49" i="2"/>
  <c r="P49" i="2"/>
  <c r="Q49" i="2"/>
  <c r="R49" i="2"/>
  <c r="U56" i="3"/>
  <c r="Z56" i="3"/>
  <c r="T56" i="3"/>
  <c r="S56" i="3"/>
  <c r="Y56" i="3"/>
  <c r="X56" i="3"/>
  <c r="W56" i="3"/>
  <c r="V56" i="3"/>
  <c r="P56" i="3"/>
  <c r="R56" i="3"/>
  <c r="Q56" i="3"/>
  <c r="L56" i="3"/>
  <c r="H56" i="3"/>
  <c r="O56" i="3"/>
  <c r="N56" i="3"/>
  <c r="M56" i="3"/>
  <c r="K56" i="3"/>
  <c r="D56" i="3"/>
  <c r="J56" i="3"/>
  <c r="C56" i="3"/>
  <c r="I56" i="3"/>
  <c r="G56" i="3"/>
  <c r="F56" i="3"/>
  <c r="E56" i="3"/>
  <c r="B55" i="3"/>
  <c r="A48" i="2"/>
  <c r="C48" i="2" l="1"/>
  <c r="B48" i="2"/>
  <c r="L48" i="2"/>
  <c r="D48" i="2"/>
  <c r="K48" i="2"/>
  <c r="J48" i="2"/>
  <c r="I48" i="2"/>
  <c r="H48" i="2"/>
  <c r="O48" i="2"/>
  <c r="G48" i="2"/>
  <c r="N48" i="2"/>
  <c r="F48" i="2"/>
  <c r="M48" i="2"/>
  <c r="E48" i="2"/>
  <c r="X48" i="2"/>
  <c r="V48" i="2"/>
  <c r="T48" i="2"/>
  <c r="S48" i="2"/>
  <c r="U48" i="2"/>
  <c r="Z48" i="2"/>
  <c r="Y48" i="2"/>
  <c r="W48" i="2"/>
  <c r="P48" i="2"/>
  <c r="Q48" i="2"/>
  <c r="R48" i="2"/>
  <c r="Y55" i="3"/>
  <c r="V55" i="3"/>
  <c r="S55" i="3"/>
  <c r="X55" i="3"/>
  <c r="W55" i="3"/>
  <c r="U55" i="3"/>
  <c r="T55" i="3"/>
  <c r="Z55" i="3"/>
  <c r="R55" i="3"/>
  <c r="P55" i="3"/>
  <c r="Q55" i="3"/>
  <c r="O55" i="3"/>
  <c r="G55" i="3"/>
  <c r="K55" i="3"/>
  <c r="N55" i="3"/>
  <c r="M55" i="3"/>
  <c r="L55" i="3"/>
  <c r="J55" i="3"/>
  <c r="I55" i="3"/>
  <c r="H55" i="3"/>
  <c r="D55" i="3"/>
  <c r="F55" i="3"/>
  <c r="C55" i="3"/>
  <c r="E55" i="3"/>
  <c r="A47" i="2"/>
  <c r="B54" i="3"/>
  <c r="C47" i="2" l="1"/>
  <c r="B47" i="2"/>
  <c r="H47" i="2"/>
  <c r="O47" i="2"/>
  <c r="G47" i="2"/>
  <c r="N47" i="2"/>
  <c r="F47" i="2"/>
  <c r="M47" i="2"/>
  <c r="E47" i="2"/>
  <c r="L47" i="2"/>
  <c r="D47" i="2"/>
  <c r="K47" i="2"/>
  <c r="J47" i="2"/>
  <c r="I47" i="2"/>
  <c r="X47" i="2"/>
  <c r="S47" i="2"/>
  <c r="U47" i="2"/>
  <c r="V47" i="2"/>
  <c r="T47" i="2"/>
  <c r="Y47" i="2"/>
  <c r="W47" i="2"/>
  <c r="Z47" i="2"/>
  <c r="P47" i="2"/>
  <c r="Q47" i="2"/>
  <c r="R47" i="2"/>
  <c r="U54" i="3"/>
  <c r="Z54" i="3"/>
  <c r="W54" i="3"/>
  <c r="V54" i="3"/>
  <c r="T54" i="3"/>
  <c r="S54" i="3"/>
  <c r="Y54" i="3"/>
  <c r="X54" i="3"/>
  <c r="R54" i="3"/>
  <c r="Q54" i="3"/>
  <c r="P54" i="3"/>
  <c r="J54" i="3"/>
  <c r="N54" i="3"/>
  <c r="F54" i="3"/>
  <c r="C54" i="3"/>
  <c r="O54" i="3"/>
  <c r="M54" i="3"/>
  <c r="L54" i="3"/>
  <c r="K54" i="3"/>
  <c r="I54" i="3"/>
  <c r="H54" i="3"/>
  <c r="G54" i="3"/>
  <c r="E54" i="3"/>
  <c r="D54" i="3"/>
  <c r="A46" i="2"/>
  <c r="B53" i="3"/>
  <c r="B46" i="2" l="1"/>
  <c r="C46" i="2"/>
  <c r="L46" i="2"/>
  <c r="D46" i="2"/>
  <c r="K46" i="2"/>
  <c r="J46" i="2"/>
  <c r="I46" i="2"/>
  <c r="H46" i="2"/>
  <c r="O46" i="2"/>
  <c r="G46" i="2"/>
  <c r="N46" i="2"/>
  <c r="F46" i="2"/>
  <c r="M46" i="2"/>
  <c r="E46" i="2"/>
  <c r="S46" i="2"/>
  <c r="U46" i="2"/>
  <c r="V46" i="2"/>
  <c r="X46" i="2"/>
  <c r="T46" i="2"/>
  <c r="Z46" i="2"/>
  <c r="W46" i="2"/>
  <c r="Y46" i="2"/>
  <c r="P46" i="2"/>
  <c r="Q46" i="2"/>
  <c r="R46" i="2"/>
  <c r="Y53" i="3"/>
  <c r="V53" i="3"/>
  <c r="Z53" i="3"/>
  <c r="U53" i="3"/>
  <c r="T53" i="3"/>
  <c r="S53" i="3"/>
  <c r="X53" i="3"/>
  <c r="W53" i="3"/>
  <c r="Q53" i="3"/>
  <c r="R53" i="3"/>
  <c r="P53" i="3"/>
  <c r="M53" i="3"/>
  <c r="E53" i="3"/>
  <c r="I53" i="3"/>
  <c r="D53" i="3"/>
  <c r="O53" i="3"/>
  <c r="N53" i="3"/>
  <c r="L53" i="3"/>
  <c r="C53" i="3"/>
  <c r="K53" i="3"/>
  <c r="J53" i="3"/>
  <c r="H53" i="3"/>
  <c r="G53" i="3"/>
  <c r="F53" i="3"/>
  <c r="A45" i="2"/>
  <c r="B52" i="3"/>
  <c r="C45" i="2" l="1"/>
  <c r="B45" i="2"/>
  <c r="H45" i="2"/>
  <c r="O45" i="2"/>
  <c r="G45" i="2"/>
  <c r="N45" i="2"/>
  <c r="F45" i="2"/>
  <c r="M45" i="2"/>
  <c r="E45" i="2"/>
  <c r="L45" i="2"/>
  <c r="D45" i="2"/>
  <c r="K45" i="2"/>
  <c r="J45" i="2"/>
  <c r="I45" i="2"/>
  <c r="S45" i="2"/>
  <c r="U45" i="2"/>
  <c r="T45" i="2"/>
  <c r="X45" i="2"/>
  <c r="V45" i="2"/>
  <c r="W45" i="2"/>
  <c r="Z45" i="2"/>
  <c r="Y45" i="2"/>
  <c r="P45" i="2"/>
  <c r="Q45" i="2"/>
  <c r="R45" i="2"/>
  <c r="U52" i="3"/>
  <c r="Z52" i="3"/>
  <c r="Y52" i="3"/>
  <c r="X52" i="3"/>
  <c r="T52" i="3"/>
  <c r="S52" i="3"/>
  <c r="W52" i="3"/>
  <c r="V52" i="3"/>
  <c r="P52" i="3"/>
  <c r="Q52" i="3"/>
  <c r="R52" i="3"/>
  <c r="H52" i="3"/>
  <c r="L52" i="3"/>
  <c r="O52" i="3"/>
  <c r="E52" i="3"/>
  <c r="N52" i="3"/>
  <c r="M52" i="3"/>
  <c r="K52" i="3"/>
  <c r="C52" i="3"/>
  <c r="D52" i="3"/>
  <c r="J52" i="3"/>
  <c r="I52" i="3"/>
  <c r="G52" i="3"/>
  <c r="F52" i="3"/>
  <c r="B51" i="3"/>
  <c r="A44" i="2"/>
  <c r="C44" i="2" l="1"/>
  <c r="B44" i="2"/>
  <c r="L44" i="2"/>
  <c r="D44" i="2"/>
  <c r="K44" i="2"/>
  <c r="J44" i="2"/>
  <c r="I44" i="2"/>
  <c r="H44" i="2"/>
  <c r="O44" i="2"/>
  <c r="G44" i="2"/>
  <c r="N44" i="2"/>
  <c r="F44" i="2"/>
  <c r="E44" i="2"/>
  <c r="M44" i="2"/>
  <c r="S44" i="2"/>
  <c r="V44" i="2"/>
  <c r="T44" i="2"/>
  <c r="U44" i="2"/>
  <c r="X44" i="2"/>
  <c r="W44" i="2"/>
  <c r="Y44" i="2"/>
  <c r="Z44" i="2"/>
  <c r="P44" i="2"/>
  <c r="Q44" i="2"/>
  <c r="R44" i="2"/>
  <c r="Y51" i="3"/>
  <c r="V51" i="3"/>
  <c r="X51" i="3"/>
  <c r="W51" i="3"/>
  <c r="S51" i="3"/>
  <c r="Z51" i="3"/>
  <c r="U51" i="3"/>
  <c r="T51" i="3"/>
  <c r="R51" i="3"/>
  <c r="Q51" i="3"/>
  <c r="P51" i="3"/>
  <c r="K51" i="3"/>
  <c r="O51" i="3"/>
  <c r="G51" i="3"/>
  <c r="F51" i="3"/>
  <c r="E51" i="3"/>
  <c r="N51" i="3"/>
  <c r="M51" i="3"/>
  <c r="D51" i="3"/>
  <c r="L51" i="3"/>
  <c r="J51" i="3"/>
  <c r="I51" i="3"/>
  <c r="H51" i="3"/>
  <c r="C51" i="3"/>
  <c r="A43" i="2"/>
  <c r="B50" i="3"/>
  <c r="C43" i="2" l="1"/>
  <c r="B43" i="2"/>
  <c r="H43" i="2"/>
  <c r="O43" i="2"/>
  <c r="G43" i="2"/>
  <c r="N43" i="2"/>
  <c r="F43" i="2"/>
  <c r="M43" i="2"/>
  <c r="E43" i="2"/>
  <c r="L43" i="2"/>
  <c r="D43" i="2"/>
  <c r="K43" i="2"/>
  <c r="J43" i="2"/>
  <c r="I43" i="2"/>
  <c r="U43" i="2"/>
  <c r="V43" i="2"/>
  <c r="Y43" i="2"/>
  <c r="T43" i="2"/>
  <c r="W43" i="2"/>
  <c r="X43" i="2"/>
  <c r="Z43" i="2"/>
  <c r="S43" i="2"/>
  <c r="P43" i="2"/>
  <c r="Q43" i="2"/>
  <c r="R43" i="2"/>
  <c r="U50" i="3"/>
  <c r="Z50" i="3"/>
  <c r="W50" i="3"/>
  <c r="V50" i="3"/>
  <c r="Y50" i="3"/>
  <c r="X50" i="3"/>
  <c r="T50" i="3"/>
  <c r="S50" i="3"/>
  <c r="P50" i="3"/>
  <c r="R50" i="3"/>
  <c r="Q50" i="3"/>
  <c r="N50" i="3"/>
  <c r="F50" i="3"/>
  <c r="J50" i="3"/>
  <c r="E50" i="3"/>
  <c r="O50" i="3"/>
  <c r="M50" i="3"/>
  <c r="L50" i="3"/>
  <c r="K50" i="3"/>
  <c r="I50" i="3"/>
  <c r="H50" i="3"/>
  <c r="G50" i="3"/>
  <c r="D50" i="3"/>
  <c r="C50" i="3"/>
  <c r="B49" i="3"/>
  <c r="A42" i="2"/>
  <c r="B42" i="2" l="1"/>
  <c r="C42" i="2"/>
  <c r="L42" i="2"/>
  <c r="D42" i="2"/>
  <c r="K42" i="2"/>
  <c r="J42" i="2"/>
  <c r="I42" i="2"/>
  <c r="H42" i="2"/>
  <c r="O42" i="2"/>
  <c r="G42" i="2"/>
  <c r="N42" i="2"/>
  <c r="F42" i="2"/>
  <c r="M42" i="2"/>
  <c r="E42" i="2"/>
  <c r="T42" i="2"/>
  <c r="V42" i="2"/>
  <c r="U42" i="2"/>
  <c r="X42" i="2"/>
  <c r="Y42" i="2"/>
  <c r="Z42" i="2"/>
  <c r="W42" i="2"/>
  <c r="S42" i="2"/>
  <c r="P42" i="2"/>
  <c r="Q42" i="2"/>
  <c r="R42" i="2"/>
  <c r="Y49" i="3"/>
  <c r="V49" i="3"/>
  <c r="U49" i="3"/>
  <c r="T49" i="3"/>
  <c r="Z49" i="3"/>
  <c r="X49" i="3"/>
  <c r="W49" i="3"/>
  <c r="S49" i="3"/>
  <c r="Q49" i="3"/>
  <c r="R49" i="3"/>
  <c r="I49" i="3"/>
  <c r="P49" i="3"/>
  <c r="M49" i="3"/>
  <c r="E49" i="3"/>
  <c r="F49" i="3"/>
  <c r="O49" i="3"/>
  <c r="D49" i="3"/>
  <c r="N49" i="3"/>
  <c r="C49" i="3"/>
  <c r="L49" i="3"/>
  <c r="K49" i="3"/>
  <c r="J49" i="3"/>
  <c r="H49" i="3"/>
  <c r="G49" i="3"/>
  <c r="B48" i="3"/>
  <c r="A41" i="2"/>
  <c r="C41" i="2" l="1"/>
  <c r="B41" i="2"/>
  <c r="H41" i="2"/>
  <c r="O41" i="2"/>
  <c r="G41" i="2"/>
  <c r="N41" i="2"/>
  <c r="F41" i="2"/>
  <c r="M41" i="2"/>
  <c r="E41" i="2"/>
  <c r="L41" i="2"/>
  <c r="D41" i="2"/>
  <c r="K41" i="2"/>
  <c r="J41" i="2"/>
  <c r="I41" i="2"/>
  <c r="U41" i="2"/>
  <c r="V41" i="2"/>
  <c r="T41" i="2"/>
  <c r="X41" i="2"/>
  <c r="Z41" i="2"/>
  <c r="Y41" i="2"/>
  <c r="W41" i="2"/>
  <c r="S41" i="2"/>
  <c r="P41" i="2"/>
  <c r="Q41" i="2"/>
  <c r="R41" i="2"/>
  <c r="U48" i="3"/>
  <c r="Z48" i="3"/>
  <c r="T48" i="3"/>
  <c r="S48" i="3"/>
  <c r="Y48" i="3"/>
  <c r="X48" i="3"/>
  <c r="W48" i="3"/>
  <c r="V48" i="3"/>
  <c r="P48" i="3"/>
  <c r="L48" i="3"/>
  <c r="R48" i="3"/>
  <c r="Q48" i="3"/>
  <c r="H48" i="3"/>
  <c r="F48" i="3"/>
  <c r="O48" i="3"/>
  <c r="E48" i="3"/>
  <c r="N48" i="3"/>
  <c r="M48" i="3"/>
  <c r="D48" i="3"/>
  <c r="C48" i="3"/>
  <c r="K48" i="3"/>
  <c r="J48" i="3"/>
  <c r="I48" i="3"/>
  <c r="G48" i="3"/>
  <c r="A40" i="2"/>
  <c r="B47" i="3"/>
  <c r="C40" i="2" l="1"/>
  <c r="B40" i="2"/>
  <c r="L40" i="2"/>
  <c r="D40" i="2"/>
  <c r="K40" i="2"/>
  <c r="J40" i="2"/>
  <c r="I40" i="2"/>
  <c r="H40" i="2"/>
  <c r="O40" i="2"/>
  <c r="G40" i="2"/>
  <c r="N40" i="2"/>
  <c r="F40" i="2"/>
  <c r="M40" i="2"/>
  <c r="E40" i="2"/>
  <c r="T40" i="2"/>
  <c r="U40" i="2"/>
  <c r="V40" i="2"/>
  <c r="W40" i="2"/>
  <c r="X40" i="2"/>
  <c r="Y40" i="2"/>
  <c r="Z40" i="2"/>
  <c r="S40" i="2"/>
  <c r="P40" i="2"/>
  <c r="Q40" i="2"/>
  <c r="R40" i="2"/>
  <c r="Y47" i="3"/>
  <c r="V47" i="3"/>
  <c r="S47" i="3"/>
  <c r="X47" i="3"/>
  <c r="W47" i="3"/>
  <c r="U47" i="3"/>
  <c r="T47" i="3"/>
  <c r="Z47" i="3"/>
  <c r="R47" i="3"/>
  <c r="P47" i="3"/>
  <c r="O47" i="3"/>
  <c r="G47" i="3"/>
  <c r="Q47" i="3"/>
  <c r="K47" i="3"/>
  <c r="F47" i="3"/>
  <c r="E47" i="3"/>
  <c r="N47" i="3"/>
  <c r="M47" i="3"/>
  <c r="D47" i="3"/>
  <c r="L47" i="3"/>
  <c r="J47" i="3"/>
  <c r="I47" i="3"/>
  <c r="C47" i="3"/>
  <c r="H47" i="3"/>
  <c r="B46" i="3"/>
  <c r="A39" i="2"/>
  <c r="C39" i="2" l="1"/>
  <c r="B39" i="2"/>
  <c r="H39" i="2"/>
  <c r="O39" i="2"/>
  <c r="G39" i="2"/>
  <c r="N39" i="2"/>
  <c r="F39" i="2"/>
  <c r="M39" i="2"/>
  <c r="E39" i="2"/>
  <c r="L39" i="2"/>
  <c r="D39" i="2"/>
  <c r="K39" i="2"/>
  <c r="J39" i="2"/>
  <c r="I39" i="2"/>
  <c r="U39" i="2"/>
  <c r="V39" i="2"/>
  <c r="S39" i="2"/>
  <c r="X39" i="2"/>
  <c r="T39" i="2"/>
  <c r="Y39" i="2"/>
  <c r="W39" i="2"/>
  <c r="Z39" i="2"/>
  <c r="P39" i="2"/>
  <c r="Q39" i="2"/>
  <c r="R39" i="2"/>
  <c r="U46" i="3"/>
  <c r="Z46" i="3"/>
  <c r="W46" i="3"/>
  <c r="V46" i="3"/>
  <c r="T46" i="3"/>
  <c r="S46" i="3"/>
  <c r="Y46" i="3"/>
  <c r="X46" i="3"/>
  <c r="R46" i="3"/>
  <c r="Q46" i="3"/>
  <c r="J46" i="3"/>
  <c r="P46" i="3"/>
  <c r="N46" i="3"/>
  <c r="F46" i="3"/>
  <c r="H46" i="3"/>
  <c r="D46" i="3"/>
  <c r="C46" i="3"/>
  <c r="G46" i="3"/>
  <c r="E46" i="3"/>
  <c r="O46" i="3"/>
  <c r="M46" i="3"/>
  <c r="L46" i="3"/>
  <c r="K46" i="3"/>
  <c r="I46" i="3"/>
  <c r="A38" i="2"/>
  <c r="B45" i="3"/>
  <c r="B38" i="2" l="1"/>
  <c r="C38" i="2"/>
  <c r="L38" i="2"/>
  <c r="D38" i="2"/>
  <c r="K38" i="2"/>
  <c r="J38" i="2"/>
  <c r="I38" i="2"/>
  <c r="H38" i="2"/>
  <c r="O38" i="2"/>
  <c r="G38" i="2"/>
  <c r="N38" i="2"/>
  <c r="F38" i="2"/>
  <c r="M38" i="2"/>
  <c r="E38" i="2"/>
  <c r="S38" i="2"/>
  <c r="U38" i="2"/>
  <c r="T38" i="2"/>
  <c r="X38" i="2"/>
  <c r="Z38" i="2"/>
  <c r="V38" i="2"/>
  <c r="Y38" i="2"/>
  <c r="W38" i="2"/>
  <c r="P38" i="2"/>
  <c r="Q38" i="2"/>
  <c r="R38" i="2"/>
  <c r="Y45" i="3"/>
  <c r="V45" i="3"/>
  <c r="Z45" i="3"/>
  <c r="U45" i="3"/>
  <c r="T45" i="3"/>
  <c r="S45" i="3"/>
  <c r="X45" i="3"/>
  <c r="W45" i="3"/>
  <c r="Q45" i="3"/>
  <c r="M45" i="3"/>
  <c r="E45" i="3"/>
  <c r="R45" i="3"/>
  <c r="P45" i="3"/>
  <c r="I45" i="3"/>
  <c r="G45" i="3"/>
  <c r="D45" i="3"/>
  <c r="F45" i="3"/>
  <c r="O45" i="3"/>
  <c r="C45" i="3"/>
  <c r="N45" i="3"/>
  <c r="L45" i="3"/>
  <c r="K45" i="3"/>
  <c r="J45" i="3"/>
  <c r="H45" i="3"/>
  <c r="A37" i="2"/>
  <c r="B44" i="3"/>
  <c r="C37" i="2" l="1"/>
  <c r="B37" i="2"/>
  <c r="H37" i="2"/>
  <c r="O37" i="2"/>
  <c r="G37" i="2"/>
  <c r="N37" i="2"/>
  <c r="F37" i="2"/>
  <c r="M37" i="2"/>
  <c r="E37" i="2"/>
  <c r="L37" i="2"/>
  <c r="D37" i="2"/>
  <c r="K37" i="2"/>
  <c r="J37" i="2"/>
  <c r="I37" i="2"/>
  <c r="V37" i="2"/>
  <c r="U37" i="2"/>
  <c r="S37" i="2"/>
  <c r="T37" i="2"/>
  <c r="Y37" i="2"/>
  <c r="Z37" i="2"/>
  <c r="X37" i="2"/>
  <c r="W37" i="2"/>
  <c r="P37" i="2"/>
  <c r="Q37" i="2"/>
  <c r="R37" i="2"/>
  <c r="U44" i="3"/>
  <c r="Z44" i="3"/>
  <c r="Y44" i="3"/>
  <c r="X44" i="3"/>
  <c r="T44" i="3"/>
  <c r="S44" i="3"/>
  <c r="W44" i="3"/>
  <c r="V44" i="3"/>
  <c r="P44" i="3"/>
  <c r="Q44" i="3"/>
  <c r="H44" i="3"/>
  <c r="R44" i="3"/>
  <c r="L44" i="3"/>
  <c r="G44" i="3"/>
  <c r="F44" i="3"/>
  <c r="O44" i="3"/>
  <c r="E44" i="3"/>
  <c r="N44" i="3"/>
  <c r="C44" i="3"/>
  <c r="D44" i="3"/>
  <c r="M44" i="3"/>
  <c r="K44" i="3"/>
  <c r="J44" i="3"/>
  <c r="I44" i="3"/>
  <c r="A36" i="2"/>
  <c r="B43" i="3"/>
  <c r="C36" i="2" l="1"/>
  <c r="B36" i="2"/>
  <c r="L36" i="2"/>
  <c r="D36" i="2"/>
  <c r="K36" i="2"/>
  <c r="J36" i="2"/>
  <c r="I36" i="2"/>
  <c r="H36" i="2"/>
  <c r="O36" i="2"/>
  <c r="G36" i="2"/>
  <c r="N36" i="2"/>
  <c r="F36" i="2"/>
  <c r="M36" i="2"/>
  <c r="E36" i="2"/>
  <c r="S36" i="2"/>
  <c r="V36" i="2"/>
  <c r="X36" i="2"/>
  <c r="W36" i="2"/>
  <c r="Y36" i="2"/>
  <c r="U36" i="2"/>
  <c r="T36" i="2"/>
  <c r="Z36" i="2"/>
  <c r="P36" i="2"/>
  <c r="Q36" i="2"/>
  <c r="R36" i="2"/>
  <c r="Y43" i="3"/>
  <c r="V43" i="3"/>
  <c r="X43" i="3"/>
  <c r="W43" i="3"/>
  <c r="S43" i="3"/>
  <c r="Z43" i="3"/>
  <c r="U43" i="3"/>
  <c r="T43" i="3"/>
  <c r="R43" i="3"/>
  <c r="P43" i="3"/>
  <c r="K43" i="3"/>
  <c r="Q43" i="3"/>
  <c r="O43" i="3"/>
  <c r="G43" i="3"/>
  <c r="H43" i="3"/>
  <c r="F43" i="3"/>
  <c r="E43" i="3"/>
  <c r="N43" i="3"/>
  <c r="M43" i="3"/>
  <c r="D43" i="3"/>
  <c r="L43" i="3"/>
  <c r="J43" i="3"/>
  <c r="C43" i="3"/>
  <c r="I43" i="3"/>
  <c r="B42" i="3"/>
  <c r="A35" i="2"/>
  <c r="C35" i="2" l="1"/>
  <c r="B35" i="2"/>
  <c r="H35" i="2"/>
  <c r="O35" i="2"/>
  <c r="G35" i="2"/>
  <c r="N35" i="2"/>
  <c r="F35" i="2"/>
  <c r="M35" i="2"/>
  <c r="E35" i="2"/>
  <c r="L35" i="2"/>
  <c r="D35" i="2"/>
  <c r="K35" i="2"/>
  <c r="J35" i="2"/>
  <c r="I35" i="2"/>
  <c r="T35" i="2"/>
  <c r="V35" i="2"/>
  <c r="S35" i="2"/>
  <c r="X35" i="2"/>
  <c r="U35" i="2"/>
  <c r="W35" i="2"/>
  <c r="Y35" i="2"/>
  <c r="Z35" i="2"/>
  <c r="P35" i="2"/>
  <c r="Q35" i="2"/>
  <c r="R35" i="2"/>
  <c r="U42" i="3"/>
  <c r="Z42" i="3"/>
  <c r="W42" i="3"/>
  <c r="V42" i="3"/>
  <c r="Y42" i="3"/>
  <c r="X42" i="3"/>
  <c r="T42" i="3"/>
  <c r="S42" i="3"/>
  <c r="R42" i="3"/>
  <c r="N42" i="3"/>
  <c r="F42" i="3"/>
  <c r="Q42" i="3"/>
  <c r="P42" i="3"/>
  <c r="J42" i="3"/>
  <c r="I42" i="3"/>
  <c r="H42" i="3"/>
  <c r="G42" i="3"/>
  <c r="E42" i="3"/>
  <c r="O42" i="3"/>
  <c r="M42" i="3"/>
  <c r="L42" i="3"/>
  <c r="K42" i="3"/>
  <c r="D42" i="3"/>
  <c r="C42" i="3"/>
  <c r="B41" i="3"/>
  <c r="A34" i="2"/>
  <c r="B34" i="2" l="1"/>
  <c r="C34" i="2"/>
  <c r="L34" i="2"/>
  <c r="D34" i="2"/>
  <c r="K34" i="2"/>
  <c r="J34" i="2"/>
  <c r="I34" i="2"/>
  <c r="H34" i="2"/>
  <c r="O34" i="2"/>
  <c r="G34" i="2"/>
  <c r="N34" i="2"/>
  <c r="F34" i="2"/>
  <c r="E34" i="2"/>
  <c r="M34" i="2"/>
  <c r="S34" i="2"/>
  <c r="U34" i="2"/>
  <c r="V34" i="2"/>
  <c r="X34" i="2"/>
  <c r="Z34" i="2"/>
  <c r="W34" i="2"/>
  <c r="T34" i="2"/>
  <c r="Y34" i="2"/>
  <c r="P34" i="2"/>
  <c r="Q34" i="2"/>
  <c r="R34" i="2"/>
  <c r="Y41" i="3"/>
  <c r="V41" i="3"/>
  <c r="U41" i="3"/>
  <c r="T41" i="3"/>
  <c r="Z41" i="3"/>
  <c r="X41" i="3"/>
  <c r="W41" i="3"/>
  <c r="S41" i="3"/>
  <c r="P41" i="3"/>
  <c r="R41" i="3"/>
  <c r="Q41" i="3"/>
  <c r="I41" i="3"/>
  <c r="M41" i="3"/>
  <c r="E41" i="3"/>
  <c r="H41" i="3"/>
  <c r="G41" i="3"/>
  <c r="F41" i="3"/>
  <c r="C41" i="3"/>
  <c r="O41" i="3"/>
  <c r="N41" i="3"/>
  <c r="L41" i="3"/>
  <c r="K41" i="3"/>
  <c r="J41" i="3"/>
  <c r="D41" i="3"/>
  <c r="B40" i="3"/>
  <c r="A33" i="2"/>
  <c r="C33" i="2" l="1"/>
  <c r="B33" i="2"/>
  <c r="H33" i="2"/>
  <c r="O33" i="2"/>
  <c r="G33" i="2"/>
  <c r="N33" i="2"/>
  <c r="F33" i="2"/>
  <c r="M33" i="2"/>
  <c r="E33" i="2"/>
  <c r="L33" i="2"/>
  <c r="D33" i="2"/>
  <c r="K33" i="2"/>
  <c r="J33" i="2"/>
  <c r="I33" i="2"/>
  <c r="V33" i="2"/>
  <c r="X33" i="2"/>
  <c r="U33" i="2"/>
  <c r="S33" i="2"/>
  <c r="T33" i="2"/>
  <c r="Y33" i="2"/>
  <c r="Z33" i="2"/>
  <c r="W33" i="2"/>
  <c r="P33" i="2"/>
  <c r="Q33" i="2"/>
  <c r="R33" i="2"/>
  <c r="W40" i="3"/>
  <c r="V40" i="3"/>
  <c r="S40" i="3"/>
  <c r="Z40" i="3"/>
  <c r="Y40" i="3"/>
  <c r="X40" i="3"/>
  <c r="U40" i="3"/>
  <c r="T40" i="3"/>
  <c r="R40" i="3"/>
  <c r="Q40" i="3"/>
  <c r="P40" i="3"/>
  <c r="L40" i="3"/>
  <c r="H40" i="3"/>
  <c r="I40" i="3"/>
  <c r="G40" i="3"/>
  <c r="F40" i="3"/>
  <c r="O40" i="3"/>
  <c r="E40" i="3"/>
  <c r="D40" i="3"/>
  <c r="C40" i="3"/>
  <c r="N40" i="3"/>
  <c r="M40" i="3"/>
  <c r="K40" i="3"/>
  <c r="J40" i="3"/>
  <c r="A32" i="2"/>
  <c r="B39" i="3"/>
  <c r="C32" i="2" l="1"/>
  <c r="B32" i="2"/>
  <c r="L32" i="2"/>
  <c r="D32" i="2"/>
  <c r="K32" i="2"/>
  <c r="J32" i="2"/>
  <c r="I32" i="2"/>
  <c r="H32" i="2"/>
  <c r="O32" i="2"/>
  <c r="G32" i="2"/>
  <c r="N32" i="2"/>
  <c r="F32" i="2"/>
  <c r="M32" i="2"/>
  <c r="E32" i="2"/>
  <c r="S32" i="2"/>
  <c r="U32" i="2"/>
  <c r="V32" i="2"/>
  <c r="W32" i="2"/>
  <c r="Y32" i="2"/>
  <c r="Z32" i="2"/>
  <c r="T32" i="2"/>
  <c r="X32" i="2"/>
  <c r="P32" i="2"/>
  <c r="Q32" i="2"/>
  <c r="R32" i="2"/>
  <c r="S39" i="3"/>
  <c r="Z39" i="3"/>
  <c r="W39" i="3"/>
  <c r="V39" i="3"/>
  <c r="U39" i="3"/>
  <c r="T39" i="3"/>
  <c r="Y39" i="3"/>
  <c r="X39" i="3"/>
  <c r="P39" i="3"/>
  <c r="R39" i="3"/>
  <c r="O39" i="3"/>
  <c r="G39" i="3"/>
  <c r="Q39" i="3"/>
  <c r="K39" i="3"/>
  <c r="I39" i="3"/>
  <c r="H39" i="3"/>
  <c r="F39" i="3"/>
  <c r="D39" i="3"/>
  <c r="E39" i="3"/>
  <c r="N39" i="3"/>
  <c r="M39" i="3"/>
  <c r="L39" i="3"/>
  <c r="C39" i="3"/>
  <c r="J39" i="3"/>
  <c r="B38" i="3"/>
  <c r="A31" i="2"/>
  <c r="C31" i="2" l="1"/>
  <c r="B31" i="2"/>
  <c r="H31" i="2"/>
  <c r="O31" i="2"/>
  <c r="G31" i="2"/>
  <c r="N31" i="2"/>
  <c r="F31" i="2"/>
  <c r="M31" i="2"/>
  <c r="E31" i="2"/>
  <c r="L31" i="2"/>
  <c r="D31" i="2"/>
  <c r="K31" i="2"/>
  <c r="J31" i="2"/>
  <c r="I31" i="2"/>
  <c r="S31" i="2"/>
  <c r="V31" i="2"/>
  <c r="T31" i="2"/>
  <c r="U31" i="2"/>
  <c r="Z31" i="2"/>
  <c r="W31" i="2"/>
  <c r="Y31" i="2"/>
  <c r="X31" i="2"/>
  <c r="P31" i="2"/>
  <c r="Q31" i="2"/>
  <c r="R31" i="2"/>
  <c r="W38" i="3"/>
  <c r="V38" i="3"/>
  <c r="S38" i="3"/>
  <c r="Z38" i="3"/>
  <c r="Y38" i="3"/>
  <c r="X38" i="3"/>
  <c r="U38" i="3"/>
  <c r="T38" i="3"/>
  <c r="R38" i="3"/>
  <c r="Q38" i="3"/>
  <c r="J38" i="3"/>
  <c r="P38" i="3"/>
  <c r="N38" i="3"/>
  <c r="F38" i="3"/>
  <c r="K38" i="3"/>
  <c r="C38" i="3"/>
  <c r="I38" i="3"/>
  <c r="H38" i="3"/>
  <c r="G38" i="3"/>
  <c r="E38" i="3"/>
  <c r="O38" i="3"/>
  <c r="M38" i="3"/>
  <c r="L38" i="3"/>
  <c r="D38" i="3"/>
  <c r="A30" i="2"/>
  <c r="B37" i="3"/>
  <c r="B30" i="2" l="1"/>
  <c r="C30" i="2"/>
  <c r="L30" i="2"/>
  <c r="D30" i="2"/>
  <c r="K30" i="2"/>
  <c r="J30" i="2"/>
  <c r="I30" i="2"/>
  <c r="H30" i="2"/>
  <c r="O30" i="2"/>
  <c r="G30" i="2"/>
  <c r="N30" i="2"/>
  <c r="F30" i="2"/>
  <c r="M30" i="2"/>
  <c r="E30" i="2"/>
  <c r="S30" i="2"/>
  <c r="U30" i="2"/>
  <c r="V30" i="2"/>
  <c r="T30" i="2"/>
  <c r="W30" i="2"/>
  <c r="Y30" i="2"/>
  <c r="X30" i="2"/>
  <c r="Z30" i="2"/>
  <c r="P30" i="2"/>
  <c r="Q30" i="2"/>
  <c r="R30" i="2"/>
  <c r="S37" i="3"/>
  <c r="Z37" i="3"/>
  <c r="W37" i="3"/>
  <c r="V37" i="3"/>
  <c r="U37" i="3"/>
  <c r="T37" i="3"/>
  <c r="Y37" i="3"/>
  <c r="X37" i="3"/>
  <c r="P37" i="3"/>
  <c r="R37" i="3"/>
  <c r="Q37" i="3"/>
  <c r="M37" i="3"/>
  <c r="E37" i="3"/>
  <c r="I37" i="3"/>
  <c r="D37" i="3"/>
  <c r="J37" i="3"/>
  <c r="H37" i="3"/>
  <c r="G37" i="3"/>
  <c r="C37" i="3"/>
  <c r="F37" i="3"/>
  <c r="O37" i="3"/>
  <c r="N37" i="3"/>
  <c r="L37" i="3"/>
  <c r="K37" i="3"/>
  <c r="B36" i="3"/>
  <c r="A29" i="2"/>
  <c r="C29" i="2" l="1"/>
  <c r="B29" i="2"/>
  <c r="H29" i="2"/>
  <c r="O29" i="2"/>
  <c r="G29" i="2"/>
  <c r="N29" i="2"/>
  <c r="F29" i="2"/>
  <c r="M29" i="2"/>
  <c r="E29" i="2"/>
  <c r="L29" i="2"/>
  <c r="D29" i="2"/>
  <c r="K29" i="2"/>
  <c r="J29" i="2"/>
  <c r="I29" i="2"/>
  <c r="T29" i="2"/>
  <c r="S29" i="2"/>
  <c r="U29" i="2"/>
  <c r="V29" i="2"/>
  <c r="X29" i="2"/>
  <c r="Y29" i="2"/>
  <c r="Z29" i="2"/>
  <c r="W29" i="2"/>
  <c r="P29" i="2"/>
  <c r="Q29" i="2"/>
  <c r="R29" i="2"/>
  <c r="W36" i="3"/>
  <c r="V36" i="3"/>
  <c r="S36" i="3"/>
  <c r="Z36" i="3"/>
  <c r="Y36" i="3"/>
  <c r="X36" i="3"/>
  <c r="U36" i="3"/>
  <c r="T36" i="3"/>
  <c r="R36" i="3"/>
  <c r="Q36" i="3"/>
  <c r="P36" i="3"/>
  <c r="H36" i="3"/>
  <c r="L36" i="3"/>
  <c r="J36" i="3"/>
  <c r="I36" i="3"/>
  <c r="G36" i="3"/>
  <c r="F36" i="3"/>
  <c r="D36" i="3"/>
  <c r="O36" i="3"/>
  <c r="E36" i="3"/>
  <c r="C36" i="3"/>
  <c r="N36" i="3"/>
  <c r="M36" i="3"/>
  <c r="K36" i="3"/>
  <c r="B35" i="3"/>
  <c r="A28" i="2"/>
  <c r="C28" i="2" l="1"/>
  <c r="B28" i="2"/>
  <c r="L28" i="2"/>
  <c r="D28" i="2"/>
  <c r="K28" i="2"/>
  <c r="J28" i="2"/>
  <c r="I28" i="2"/>
  <c r="H28" i="2"/>
  <c r="O28" i="2"/>
  <c r="G28" i="2"/>
  <c r="N28" i="2"/>
  <c r="F28" i="2"/>
  <c r="E28" i="2"/>
  <c r="M28" i="2"/>
  <c r="S28" i="2"/>
  <c r="V28" i="2"/>
  <c r="U28" i="2"/>
  <c r="T28" i="2"/>
  <c r="W28" i="2"/>
  <c r="X28" i="2"/>
  <c r="Y28" i="2"/>
  <c r="Z28" i="2"/>
  <c r="P28" i="2"/>
  <c r="Q28" i="2"/>
  <c r="R28" i="2"/>
  <c r="S35" i="3"/>
  <c r="Z35" i="3"/>
  <c r="W35" i="3"/>
  <c r="V35" i="3"/>
  <c r="U35" i="3"/>
  <c r="T35" i="3"/>
  <c r="Y35" i="3"/>
  <c r="X35" i="3"/>
  <c r="P35" i="3"/>
  <c r="R35" i="3"/>
  <c r="K35" i="3"/>
  <c r="Q35" i="3"/>
  <c r="O35" i="3"/>
  <c r="G35" i="3"/>
  <c r="J35" i="3"/>
  <c r="I35" i="3"/>
  <c r="H35" i="3"/>
  <c r="F35" i="3"/>
  <c r="D35" i="3"/>
  <c r="E35" i="3"/>
  <c r="N35" i="3"/>
  <c r="M35" i="3"/>
  <c r="C35" i="3"/>
  <c r="L35" i="3"/>
  <c r="A27" i="2"/>
  <c r="B34" i="3"/>
  <c r="C27" i="2" l="1"/>
  <c r="B27" i="2"/>
  <c r="H27" i="2"/>
  <c r="O27" i="2"/>
  <c r="G27" i="2"/>
  <c r="N27" i="2"/>
  <c r="F27" i="2"/>
  <c r="M27" i="2"/>
  <c r="E27" i="2"/>
  <c r="L27" i="2"/>
  <c r="D27" i="2"/>
  <c r="K27" i="2"/>
  <c r="J27" i="2"/>
  <c r="I27" i="2"/>
  <c r="V27" i="2"/>
  <c r="T27" i="2"/>
  <c r="U27" i="2"/>
  <c r="Z27" i="2"/>
  <c r="W27" i="2"/>
  <c r="Y27" i="2"/>
  <c r="X27" i="2"/>
  <c r="S27" i="2"/>
  <c r="P27" i="2"/>
  <c r="Q27" i="2"/>
  <c r="R27" i="2"/>
  <c r="W34" i="3"/>
  <c r="V34" i="3"/>
  <c r="S34" i="3"/>
  <c r="Z34" i="3"/>
  <c r="Y34" i="3"/>
  <c r="X34" i="3"/>
  <c r="U34" i="3"/>
  <c r="T34" i="3"/>
  <c r="R34" i="3"/>
  <c r="P34" i="3"/>
  <c r="N34" i="3"/>
  <c r="F34" i="3"/>
  <c r="Q34" i="3"/>
  <c r="J34" i="3"/>
  <c r="L34" i="3"/>
  <c r="D34" i="3"/>
  <c r="K34" i="3"/>
  <c r="I34" i="3"/>
  <c r="H34" i="3"/>
  <c r="G34" i="3"/>
  <c r="E34" i="3"/>
  <c r="O34" i="3"/>
  <c r="M34" i="3"/>
  <c r="C34" i="3"/>
  <c r="A26" i="2"/>
  <c r="B33" i="3"/>
  <c r="B26" i="2" l="1"/>
  <c r="C26" i="2"/>
  <c r="L26" i="2"/>
  <c r="D26" i="2"/>
  <c r="K26" i="2"/>
  <c r="J26" i="2"/>
  <c r="I26" i="2"/>
  <c r="H26" i="2"/>
  <c r="O26" i="2"/>
  <c r="G26" i="2"/>
  <c r="N26" i="2"/>
  <c r="F26" i="2"/>
  <c r="E26" i="2"/>
  <c r="M26" i="2"/>
  <c r="S26" i="2"/>
  <c r="X26" i="2"/>
  <c r="W26" i="2"/>
  <c r="Z26" i="2"/>
  <c r="V26" i="2"/>
  <c r="U26" i="2"/>
  <c r="T26" i="2"/>
  <c r="Y26" i="2"/>
  <c r="P26" i="2"/>
  <c r="Q26" i="2"/>
  <c r="R26" i="2"/>
  <c r="S33" i="3"/>
  <c r="Z33" i="3"/>
  <c r="W33" i="3"/>
  <c r="V33" i="3"/>
  <c r="U33" i="3"/>
  <c r="T33" i="3"/>
  <c r="Y33" i="3"/>
  <c r="X33" i="3"/>
  <c r="P33" i="3"/>
  <c r="R33" i="3"/>
  <c r="Q33" i="3"/>
  <c r="I33" i="3"/>
  <c r="M33" i="3"/>
  <c r="E33" i="3"/>
  <c r="K33" i="3"/>
  <c r="D33" i="3"/>
  <c r="J33" i="3"/>
  <c r="H33" i="3"/>
  <c r="C33" i="3"/>
  <c r="G33" i="3"/>
  <c r="F33" i="3"/>
  <c r="O33" i="3"/>
  <c r="N33" i="3"/>
  <c r="L33" i="3"/>
  <c r="B32" i="3"/>
  <c r="A25" i="2"/>
  <c r="C25" i="2" l="1"/>
  <c r="B25" i="2"/>
  <c r="H25" i="2"/>
  <c r="O25" i="2"/>
  <c r="G25" i="2"/>
  <c r="N25" i="2"/>
  <c r="F25" i="2"/>
  <c r="M25" i="2"/>
  <c r="E25" i="2"/>
  <c r="L25" i="2"/>
  <c r="D25" i="2"/>
  <c r="K25" i="2"/>
  <c r="J25" i="2"/>
  <c r="I25" i="2"/>
  <c r="T25" i="2"/>
  <c r="U25" i="2"/>
  <c r="V25" i="2"/>
  <c r="X25" i="2"/>
  <c r="W25" i="2"/>
  <c r="Z25" i="2"/>
  <c r="Y25" i="2"/>
  <c r="S25" i="2"/>
  <c r="P25" i="2"/>
  <c r="Q25" i="2"/>
  <c r="R25" i="2"/>
  <c r="W32" i="3"/>
  <c r="V32" i="3"/>
  <c r="S32" i="3"/>
  <c r="Z32" i="3"/>
  <c r="Y32" i="3"/>
  <c r="X32" i="3"/>
  <c r="U32" i="3"/>
  <c r="T32" i="3"/>
  <c r="R32" i="3"/>
  <c r="Q32" i="3"/>
  <c r="P32" i="3"/>
  <c r="L32" i="3"/>
  <c r="H32" i="3"/>
  <c r="K32" i="3"/>
  <c r="J32" i="3"/>
  <c r="I32" i="3"/>
  <c r="G32" i="3"/>
  <c r="C32" i="3"/>
  <c r="D32" i="3"/>
  <c r="F32" i="3"/>
  <c r="O32" i="3"/>
  <c r="E32" i="3"/>
  <c r="N32" i="3"/>
  <c r="M32" i="3"/>
  <c r="B31" i="3"/>
  <c r="A24" i="2"/>
  <c r="C24" i="2" l="1"/>
  <c r="B24" i="2"/>
  <c r="L24" i="2"/>
  <c r="D24" i="2"/>
  <c r="K24" i="2"/>
  <c r="J24" i="2"/>
  <c r="I24" i="2"/>
  <c r="H24" i="2"/>
  <c r="O24" i="2"/>
  <c r="G24" i="2"/>
  <c r="N24" i="2"/>
  <c r="F24" i="2"/>
  <c r="M24" i="2"/>
  <c r="E24" i="2"/>
  <c r="U24" i="2"/>
  <c r="T24" i="2"/>
  <c r="S24" i="2"/>
  <c r="V24" i="2"/>
  <c r="Y24" i="2"/>
  <c r="W24" i="2"/>
  <c r="X24" i="2"/>
  <c r="Z24" i="2"/>
  <c r="P24" i="2"/>
  <c r="Q24" i="2"/>
  <c r="R24" i="2"/>
  <c r="S31" i="3"/>
  <c r="Z31" i="3"/>
  <c r="W31" i="3"/>
  <c r="V31" i="3"/>
  <c r="U31" i="3"/>
  <c r="T31" i="3"/>
  <c r="Y31" i="3"/>
  <c r="X31" i="3"/>
  <c r="P31" i="3"/>
  <c r="Q31" i="3"/>
  <c r="O31" i="3"/>
  <c r="G31" i="3"/>
  <c r="R31" i="3"/>
  <c r="K31" i="3"/>
  <c r="L31" i="3"/>
  <c r="J31" i="3"/>
  <c r="I31" i="3"/>
  <c r="H31" i="3"/>
  <c r="F31" i="3"/>
  <c r="E31" i="3"/>
  <c r="D31" i="3"/>
  <c r="N31" i="3"/>
  <c r="C31" i="3"/>
  <c r="M31" i="3"/>
  <c r="B30" i="3"/>
  <c r="A23" i="2"/>
  <c r="C23" i="2" l="1"/>
  <c r="B23" i="2"/>
  <c r="H23" i="2"/>
  <c r="O23" i="2"/>
  <c r="G23" i="2"/>
  <c r="N23" i="2"/>
  <c r="F23" i="2"/>
  <c r="M23" i="2"/>
  <c r="E23" i="2"/>
  <c r="L23" i="2"/>
  <c r="D23" i="2"/>
  <c r="K23" i="2"/>
  <c r="J23" i="2"/>
  <c r="I23" i="2"/>
  <c r="U23" i="2"/>
  <c r="V23" i="2"/>
  <c r="S23" i="2"/>
  <c r="X23" i="2"/>
  <c r="Z23" i="2"/>
  <c r="W23" i="2"/>
  <c r="Y23" i="2"/>
  <c r="T23" i="2"/>
  <c r="P23" i="2"/>
  <c r="Q23" i="2"/>
  <c r="R23" i="2"/>
  <c r="W30" i="3"/>
  <c r="V30" i="3"/>
  <c r="S30" i="3"/>
  <c r="Z30" i="3"/>
  <c r="Y30" i="3"/>
  <c r="X30" i="3"/>
  <c r="U30" i="3"/>
  <c r="T30" i="3"/>
  <c r="R30" i="3"/>
  <c r="P30" i="3"/>
  <c r="J30" i="3"/>
  <c r="Q30" i="3"/>
  <c r="N30" i="3"/>
  <c r="F30" i="3"/>
  <c r="M30" i="3"/>
  <c r="C30" i="3"/>
  <c r="L30" i="3"/>
  <c r="K30" i="3"/>
  <c r="I30" i="3"/>
  <c r="H30" i="3"/>
  <c r="G30" i="3"/>
  <c r="E30" i="3"/>
  <c r="O30" i="3"/>
  <c r="D30" i="3"/>
  <c r="B29" i="3"/>
  <c r="A22" i="2"/>
  <c r="C22" i="2" l="1"/>
  <c r="B22" i="2"/>
  <c r="L22" i="2"/>
  <c r="D22" i="2"/>
  <c r="K22" i="2"/>
  <c r="J22" i="2"/>
  <c r="I22" i="2"/>
  <c r="H22" i="2"/>
  <c r="O22" i="2"/>
  <c r="G22" i="2"/>
  <c r="N22" i="2"/>
  <c r="F22" i="2"/>
  <c r="M22" i="2"/>
  <c r="E22" i="2"/>
  <c r="V22" i="2"/>
  <c r="U22" i="2"/>
  <c r="X22" i="2"/>
  <c r="S22" i="2"/>
  <c r="W22" i="2"/>
  <c r="T22" i="2"/>
  <c r="Y22" i="2"/>
  <c r="Z22" i="2"/>
  <c r="P22" i="2"/>
  <c r="Q22" i="2"/>
  <c r="R22" i="2"/>
  <c r="S29" i="3"/>
  <c r="Z29" i="3"/>
  <c r="W29" i="3"/>
  <c r="V29" i="3"/>
  <c r="U29" i="3"/>
  <c r="T29" i="3"/>
  <c r="Y29" i="3"/>
  <c r="X29" i="3"/>
  <c r="P29" i="3"/>
  <c r="R29" i="3"/>
  <c r="Q29" i="3"/>
  <c r="M29" i="3"/>
  <c r="E29" i="3"/>
  <c r="I29" i="3"/>
  <c r="L29" i="3"/>
  <c r="K29" i="3"/>
  <c r="J29" i="3"/>
  <c r="C29" i="3"/>
  <c r="H29" i="3"/>
  <c r="G29" i="3"/>
  <c r="F29" i="3"/>
  <c r="O29" i="3"/>
  <c r="N29" i="3"/>
  <c r="D29" i="3"/>
  <c r="B28" i="3"/>
  <c r="A21" i="2"/>
  <c r="C21" i="2" l="1"/>
  <c r="B21" i="2"/>
  <c r="H21" i="2"/>
  <c r="O21" i="2"/>
  <c r="G21" i="2"/>
  <c r="N21" i="2"/>
  <c r="F21" i="2"/>
  <c r="M21" i="2"/>
  <c r="E21" i="2"/>
  <c r="L21" i="2"/>
  <c r="D21" i="2"/>
  <c r="K21" i="2"/>
  <c r="J21" i="2"/>
  <c r="I21" i="2"/>
  <c r="S21" i="2"/>
  <c r="V21" i="2"/>
  <c r="U21" i="2"/>
  <c r="Y21" i="2"/>
  <c r="X21" i="2"/>
  <c r="T21" i="2"/>
  <c r="W21" i="2"/>
  <c r="Z21" i="2"/>
  <c r="P21" i="2"/>
  <c r="Q21" i="2"/>
  <c r="R21" i="2"/>
  <c r="W28" i="3"/>
  <c r="V28" i="3"/>
  <c r="S28" i="3"/>
  <c r="Z28" i="3"/>
  <c r="Y28" i="3"/>
  <c r="X28" i="3"/>
  <c r="U28" i="3"/>
  <c r="T28" i="3"/>
  <c r="R28" i="3"/>
  <c r="Q28" i="3"/>
  <c r="P28" i="3"/>
  <c r="H28" i="3"/>
  <c r="L28" i="3"/>
  <c r="M28" i="3"/>
  <c r="K28" i="3"/>
  <c r="J28" i="3"/>
  <c r="I28" i="3"/>
  <c r="D28" i="3"/>
  <c r="C28" i="3"/>
  <c r="G28" i="3"/>
  <c r="F28" i="3"/>
  <c r="O28" i="3"/>
  <c r="E28" i="3"/>
  <c r="N28" i="3"/>
  <c r="A20" i="2"/>
  <c r="B27" i="3"/>
  <c r="C20" i="2" l="1"/>
  <c r="B20" i="2"/>
  <c r="L20" i="2"/>
  <c r="D20" i="2"/>
  <c r="K20" i="2"/>
  <c r="J20" i="2"/>
  <c r="I20" i="2"/>
  <c r="H20" i="2"/>
  <c r="O20" i="2"/>
  <c r="G20" i="2"/>
  <c r="N20" i="2"/>
  <c r="F20" i="2"/>
  <c r="M20" i="2"/>
  <c r="E20" i="2"/>
  <c r="U20" i="2"/>
  <c r="S20" i="2"/>
  <c r="V20" i="2"/>
  <c r="T20" i="2"/>
  <c r="X20" i="2"/>
  <c r="Y20" i="2"/>
  <c r="W20" i="2"/>
  <c r="Z20" i="2"/>
  <c r="P20" i="2"/>
  <c r="Q20" i="2"/>
  <c r="R20" i="2"/>
  <c r="S27" i="3"/>
  <c r="Z27" i="3"/>
  <c r="W27" i="3"/>
  <c r="V27" i="3"/>
  <c r="U27" i="3"/>
  <c r="T27" i="3"/>
  <c r="Y27" i="3"/>
  <c r="X27" i="3"/>
  <c r="P27" i="3"/>
  <c r="K27" i="3"/>
  <c r="R27" i="3"/>
  <c r="Q27" i="3"/>
  <c r="O27" i="3"/>
  <c r="G27" i="3"/>
  <c r="M27" i="3"/>
  <c r="L27" i="3"/>
  <c r="J27" i="3"/>
  <c r="I27" i="3"/>
  <c r="H27" i="3"/>
  <c r="D27" i="3"/>
  <c r="F27" i="3"/>
  <c r="E27" i="3"/>
  <c r="C27" i="3"/>
  <c r="N27" i="3"/>
  <c r="B26" i="3"/>
  <c r="A19" i="2"/>
  <c r="C19" i="2" l="1"/>
  <c r="B19" i="2"/>
  <c r="H19" i="2"/>
  <c r="O19" i="2"/>
  <c r="G19" i="2"/>
  <c r="N19" i="2"/>
  <c r="F19" i="2"/>
  <c r="M19" i="2"/>
  <c r="E19" i="2"/>
  <c r="L19" i="2"/>
  <c r="D19" i="2"/>
  <c r="K19" i="2"/>
  <c r="J19" i="2"/>
  <c r="I19" i="2"/>
  <c r="V19" i="2"/>
  <c r="X19" i="2"/>
  <c r="S19" i="2"/>
  <c r="Z19" i="2"/>
  <c r="U19" i="2"/>
  <c r="W19" i="2"/>
  <c r="T19" i="2"/>
  <c r="Y19" i="2"/>
  <c r="P19" i="2"/>
  <c r="Q19" i="2"/>
  <c r="R19" i="2"/>
  <c r="W26" i="3"/>
  <c r="V26" i="3"/>
  <c r="S26" i="3"/>
  <c r="Z26" i="3"/>
  <c r="Y26" i="3"/>
  <c r="X26" i="3"/>
  <c r="U26" i="3"/>
  <c r="T26" i="3"/>
  <c r="R26" i="3"/>
  <c r="P26" i="3"/>
  <c r="N26" i="3"/>
  <c r="F26" i="3"/>
  <c r="Q26" i="3"/>
  <c r="J26" i="3"/>
  <c r="M26" i="3"/>
  <c r="C26" i="3"/>
  <c r="L26" i="3"/>
  <c r="K26" i="3"/>
  <c r="I26" i="3"/>
  <c r="H26" i="3"/>
  <c r="G26" i="3"/>
  <c r="E26" i="3"/>
  <c r="O26" i="3"/>
  <c r="D26" i="3"/>
  <c r="A18" i="2"/>
  <c r="B25" i="3"/>
  <c r="C18" i="2" l="1"/>
  <c r="B18" i="2"/>
  <c r="L18" i="2"/>
  <c r="D18" i="2"/>
  <c r="K18" i="2"/>
  <c r="J18" i="2"/>
  <c r="I18" i="2"/>
  <c r="H18" i="2"/>
  <c r="O18" i="2"/>
  <c r="G18" i="2"/>
  <c r="N18" i="2"/>
  <c r="F18" i="2"/>
  <c r="E18" i="2"/>
  <c r="M18" i="2"/>
  <c r="S18" i="2"/>
  <c r="U18" i="2"/>
  <c r="V18" i="2"/>
  <c r="X18" i="2"/>
  <c r="T18" i="2"/>
  <c r="Y18" i="2"/>
  <c r="W18" i="2"/>
  <c r="Z18" i="2"/>
  <c r="P18" i="2"/>
  <c r="Q18" i="2"/>
  <c r="R18" i="2"/>
  <c r="S25" i="3"/>
  <c r="Z25" i="3"/>
  <c r="W25" i="3"/>
  <c r="V25" i="3"/>
  <c r="U25" i="3"/>
  <c r="T25" i="3"/>
  <c r="Y25" i="3"/>
  <c r="X25" i="3"/>
  <c r="P25" i="3"/>
  <c r="R25" i="3"/>
  <c r="Q25" i="3"/>
  <c r="I25" i="3"/>
  <c r="M25" i="3"/>
  <c r="E25" i="3"/>
  <c r="O25" i="3"/>
  <c r="D25" i="3"/>
  <c r="N25" i="3"/>
  <c r="L25" i="3"/>
  <c r="K25" i="3"/>
  <c r="C25" i="3"/>
  <c r="J25" i="3"/>
  <c r="H25" i="3"/>
  <c r="G25" i="3"/>
  <c r="F25" i="3"/>
  <c r="B24" i="3"/>
  <c r="A17" i="2"/>
  <c r="C17" i="2" l="1"/>
  <c r="B17" i="2"/>
  <c r="H17" i="2"/>
  <c r="O17" i="2"/>
  <c r="G17" i="2"/>
  <c r="N17" i="2"/>
  <c r="F17" i="2"/>
  <c r="M17" i="2"/>
  <c r="E17" i="2"/>
  <c r="L17" i="2"/>
  <c r="D17" i="2"/>
  <c r="K17" i="2"/>
  <c r="J17" i="2"/>
  <c r="I17" i="2"/>
  <c r="S17" i="2"/>
  <c r="T17" i="2"/>
  <c r="U17" i="2"/>
  <c r="V17" i="2"/>
  <c r="Y17" i="2"/>
  <c r="X17" i="2"/>
  <c r="W17" i="2"/>
  <c r="Z17" i="2"/>
  <c r="P17" i="2"/>
  <c r="Q17" i="2"/>
  <c r="R17" i="2"/>
  <c r="W24" i="3"/>
  <c r="V24" i="3"/>
  <c r="S24" i="3"/>
  <c r="Z24" i="3"/>
  <c r="Y24" i="3"/>
  <c r="X24" i="3"/>
  <c r="U24" i="3"/>
  <c r="T24" i="3"/>
  <c r="R24" i="3"/>
  <c r="L24" i="3"/>
  <c r="Q24" i="3"/>
  <c r="P24" i="3"/>
  <c r="H24" i="3"/>
  <c r="N24" i="3"/>
  <c r="M24" i="3"/>
  <c r="K24" i="3"/>
  <c r="D24" i="3"/>
  <c r="C24" i="3"/>
  <c r="J24" i="3"/>
  <c r="I24" i="3"/>
  <c r="G24" i="3"/>
  <c r="F24" i="3"/>
  <c r="O24" i="3"/>
  <c r="E24" i="3"/>
  <c r="A16" i="2"/>
  <c r="B23" i="3"/>
  <c r="C16" i="2" l="1"/>
  <c r="B16" i="2"/>
  <c r="L16" i="2"/>
  <c r="D16" i="2"/>
  <c r="K16" i="2"/>
  <c r="J16" i="2"/>
  <c r="I16" i="2"/>
  <c r="H16" i="2"/>
  <c r="O16" i="2"/>
  <c r="G16" i="2"/>
  <c r="N16" i="2"/>
  <c r="F16" i="2"/>
  <c r="M16" i="2"/>
  <c r="E16" i="2"/>
  <c r="X16" i="2"/>
  <c r="V16" i="2"/>
  <c r="T16" i="2"/>
  <c r="S16" i="2"/>
  <c r="U16" i="2"/>
  <c r="W16" i="2"/>
  <c r="Z16" i="2"/>
  <c r="Y16" i="2"/>
  <c r="P16" i="2"/>
  <c r="Q16" i="2"/>
  <c r="R16" i="2"/>
  <c r="S23" i="3"/>
  <c r="Z23" i="3"/>
  <c r="W23" i="3"/>
  <c r="V23" i="3"/>
  <c r="U23" i="3"/>
  <c r="T23" i="3"/>
  <c r="Y23" i="3"/>
  <c r="X23" i="3"/>
  <c r="P23" i="3"/>
  <c r="O23" i="3"/>
  <c r="G23" i="3"/>
  <c r="R23" i="3"/>
  <c r="Q23" i="3"/>
  <c r="K23" i="3"/>
  <c r="N23" i="3"/>
  <c r="M23" i="3"/>
  <c r="L23" i="3"/>
  <c r="J23" i="3"/>
  <c r="D23" i="3"/>
  <c r="I23" i="3"/>
  <c r="H23" i="3"/>
  <c r="F23" i="3"/>
  <c r="C23" i="3"/>
  <c r="E23" i="3"/>
  <c r="B22" i="3"/>
  <c r="A15" i="2"/>
  <c r="C15" i="2" l="1"/>
  <c r="B15" i="2"/>
  <c r="H15" i="2"/>
  <c r="O15" i="2"/>
  <c r="G15" i="2"/>
  <c r="N15" i="2"/>
  <c r="F15" i="2"/>
  <c r="M15" i="2"/>
  <c r="E15" i="2"/>
  <c r="L15" i="2"/>
  <c r="D15" i="2"/>
  <c r="K15" i="2"/>
  <c r="J15" i="2"/>
  <c r="I15" i="2"/>
  <c r="V15" i="2"/>
  <c r="T15" i="2"/>
  <c r="S15" i="2"/>
  <c r="W15" i="2"/>
  <c r="U15" i="2"/>
  <c r="X15" i="2"/>
  <c r="Z15" i="2"/>
  <c r="Y15" i="2"/>
  <c r="P15" i="2"/>
  <c r="Q15" i="2"/>
  <c r="R15" i="2"/>
  <c r="W22" i="3"/>
  <c r="V22" i="3"/>
  <c r="S22" i="3"/>
  <c r="Z22" i="3"/>
  <c r="Y22" i="3"/>
  <c r="X22" i="3"/>
  <c r="U22" i="3"/>
  <c r="T22" i="3"/>
  <c r="R22" i="3"/>
  <c r="Q22" i="3"/>
  <c r="P22" i="3"/>
  <c r="J22" i="3"/>
  <c r="N22" i="3"/>
  <c r="F22" i="3"/>
  <c r="D22" i="3"/>
  <c r="O22" i="3"/>
  <c r="M22" i="3"/>
  <c r="L22" i="3"/>
  <c r="K22" i="3"/>
  <c r="I22" i="3"/>
  <c r="H22" i="3"/>
  <c r="G22" i="3"/>
  <c r="E22" i="3"/>
  <c r="C22" i="3"/>
  <c r="A14" i="2"/>
  <c r="B21" i="3"/>
  <c r="C14" i="2" l="1"/>
  <c r="B14" i="2"/>
  <c r="L14" i="2"/>
  <c r="D14" i="2"/>
  <c r="K14" i="2"/>
  <c r="H14" i="2"/>
  <c r="J14" i="2"/>
  <c r="I14" i="2"/>
  <c r="O14" i="2"/>
  <c r="G14" i="2"/>
  <c r="N14" i="2"/>
  <c r="F14" i="2"/>
  <c r="M14" i="2"/>
  <c r="E14" i="2"/>
  <c r="U14" i="2"/>
  <c r="V14" i="2"/>
  <c r="X14" i="2"/>
  <c r="Z14" i="2"/>
  <c r="T14" i="2"/>
  <c r="S14" i="2"/>
  <c r="W14" i="2"/>
  <c r="Y14" i="2"/>
  <c r="P14" i="2"/>
  <c r="Q14" i="2"/>
  <c r="R14" i="2"/>
  <c r="S21" i="3"/>
  <c r="Z21" i="3"/>
  <c r="W21" i="3"/>
  <c r="V21" i="3"/>
  <c r="U21" i="3"/>
  <c r="T21" i="3"/>
  <c r="Y21" i="3"/>
  <c r="X21" i="3"/>
  <c r="P21" i="3"/>
  <c r="R21" i="3"/>
  <c r="Q21" i="3"/>
  <c r="M21" i="3"/>
  <c r="E21" i="3"/>
  <c r="I21" i="3"/>
  <c r="F21" i="3"/>
  <c r="O21" i="3"/>
  <c r="D21" i="3"/>
  <c r="N21" i="3"/>
  <c r="L21" i="3"/>
  <c r="C21" i="3"/>
  <c r="K21" i="3"/>
  <c r="J21" i="3"/>
  <c r="H21" i="3"/>
  <c r="G21" i="3"/>
  <c r="A13" i="2"/>
  <c r="B20" i="3"/>
  <c r="C13" i="2" l="1"/>
  <c r="B13" i="2"/>
  <c r="H13" i="2"/>
  <c r="O13" i="2"/>
  <c r="G13" i="2"/>
  <c r="N13" i="2"/>
  <c r="F13" i="2"/>
  <c r="L13" i="2"/>
  <c r="M13" i="2"/>
  <c r="E13" i="2"/>
  <c r="D13" i="2"/>
  <c r="K13" i="2"/>
  <c r="J13" i="2"/>
  <c r="I13" i="2"/>
  <c r="S13" i="2"/>
  <c r="V13" i="2"/>
  <c r="W13" i="2"/>
  <c r="X13" i="2"/>
  <c r="U13" i="2"/>
  <c r="T13" i="2"/>
  <c r="Y13" i="2"/>
  <c r="Z13" i="2"/>
  <c r="P13" i="2"/>
  <c r="Q13" i="2"/>
  <c r="R13" i="2"/>
  <c r="W20" i="3"/>
  <c r="V20" i="3"/>
  <c r="S20" i="3"/>
  <c r="Z20" i="3"/>
  <c r="Y20" i="3"/>
  <c r="X20" i="3"/>
  <c r="U20" i="3"/>
  <c r="T20" i="3"/>
  <c r="R20" i="3"/>
  <c r="H20" i="3"/>
  <c r="Q20" i="3"/>
  <c r="P20" i="3"/>
  <c r="L20" i="3"/>
  <c r="O20" i="3"/>
  <c r="E20" i="3"/>
  <c r="N20" i="3"/>
  <c r="M20" i="3"/>
  <c r="K20" i="3"/>
  <c r="C20" i="3"/>
  <c r="D20" i="3"/>
  <c r="J20" i="3"/>
  <c r="I20" i="3"/>
  <c r="G20" i="3"/>
  <c r="F20" i="3"/>
  <c r="B19" i="3"/>
  <c r="A12" i="2"/>
  <c r="C12" i="2" l="1"/>
  <c r="B12" i="2"/>
  <c r="L12" i="2"/>
  <c r="K12" i="2"/>
  <c r="J12" i="2"/>
  <c r="I12" i="2"/>
  <c r="H12" i="2"/>
  <c r="O12" i="2"/>
  <c r="G12" i="2"/>
  <c r="N12" i="2"/>
  <c r="F12" i="2"/>
  <c r="E12" i="2"/>
  <c r="D12" i="2"/>
  <c r="M12" i="2"/>
  <c r="U12" i="2"/>
  <c r="T12" i="2"/>
  <c r="S12" i="2"/>
  <c r="X12" i="2"/>
  <c r="W12" i="2"/>
  <c r="V12" i="2"/>
  <c r="Y12" i="2"/>
  <c r="Z12" i="2"/>
  <c r="P12" i="2"/>
  <c r="Q12" i="2"/>
  <c r="R12" i="2"/>
  <c r="S19" i="3"/>
  <c r="Z19" i="3"/>
  <c r="W19" i="3"/>
  <c r="V19" i="3"/>
  <c r="U19" i="3"/>
  <c r="T19" i="3"/>
  <c r="Y19" i="3"/>
  <c r="X19" i="3"/>
  <c r="P19" i="3"/>
  <c r="R19" i="3"/>
  <c r="K19" i="3"/>
  <c r="Q19" i="3"/>
  <c r="O19" i="3"/>
  <c r="G19" i="3"/>
  <c r="E19" i="3"/>
  <c r="N19" i="3"/>
  <c r="M19" i="3"/>
  <c r="L19" i="3"/>
  <c r="D19" i="3"/>
  <c r="J19" i="3"/>
  <c r="I19" i="3"/>
  <c r="H19" i="3"/>
  <c r="C19" i="3"/>
  <c r="F19" i="3"/>
  <c r="B18" i="3"/>
  <c r="A11" i="2"/>
  <c r="C11" i="2" l="1"/>
  <c r="B11" i="2"/>
  <c r="O11" i="2"/>
  <c r="G11" i="2"/>
  <c r="L11" i="2"/>
  <c r="N11" i="2"/>
  <c r="F11" i="2"/>
  <c r="D11" i="2"/>
  <c r="M11" i="2"/>
  <c r="E11" i="2"/>
  <c r="K11" i="2"/>
  <c r="J11" i="2"/>
  <c r="H11" i="2"/>
  <c r="I11" i="2"/>
  <c r="V11" i="2"/>
  <c r="U11" i="2"/>
  <c r="T11" i="2"/>
  <c r="W11" i="2"/>
  <c r="X11" i="2"/>
  <c r="Y11" i="2"/>
  <c r="Z11" i="2"/>
  <c r="S11" i="2"/>
  <c r="P11" i="2"/>
  <c r="Q11" i="2"/>
  <c r="R11" i="2"/>
  <c r="W18" i="3"/>
  <c r="V18" i="3"/>
  <c r="S18" i="3"/>
  <c r="Z18" i="3"/>
  <c r="Y18" i="3"/>
  <c r="X18" i="3"/>
  <c r="U18" i="3"/>
  <c r="T18" i="3"/>
  <c r="R18" i="3"/>
  <c r="P18" i="3"/>
  <c r="Q18" i="3"/>
  <c r="N18" i="3"/>
  <c r="F18" i="3"/>
  <c r="J18" i="3"/>
  <c r="C18" i="3"/>
  <c r="E18" i="3"/>
  <c r="O18" i="3"/>
  <c r="M18" i="3"/>
  <c r="L18" i="3"/>
  <c r="K18" i="3"/>
  <c r="I18" i="3"/>
  <c r="H18" i="3"/>
  <c r="G18" i="3"/>
  <c r="D18" i="3"/>
  <c r="B17" i="3"/>
  <c r="A10" i="2"/>
  <c r="C10" i="2" l="1"/>
  <c r="B10" i="2"/>
  <c r="K10" i="2"/>
  <c r="J10" i="2"/>
  <c r="I10" i="2"/>
  <c r="H10" i="2"/>
  <c r="O10" i="2"/>
  <c r="G10" i="2"/>
  <c r="N10" i="2"/>
  <c r="F10" i="2"/>
  <c r="M10" i="2"/>
  <c r="L10" i="2"/>
  <c r="D10" i="2"/>
  <c r="E10" i="2"/>
  <c r="V10" i="2"/>
  <c r="S10" i="2"/>
  <c r="U10" i="2"/>
  <c r="T10" i="2"/>
  <c r="X10" i="2"/>
  <c r="W10" i="2"/>
  <c r="Y10" i="2"/>
  <c r="Z10" i="2"/>
  <c r="P10" i="2"/>
  <c r="Q10" i="2"/>
  <c r="R10" i="2"/>
  <c r="W17" i="3"/>
  <c r="T17" i="3"/>
  <c r="Z17" i="3"/>
  <c r="Y17" i="3"/>
  <c r="X17" i="3"/>
  <c r="V17" i="3"/>
  <c r="U17" i="3"/>
  <c r="S17" i="3"/>
  <c r="P17" i="3"/>
  <c r="R17" i="3"/>
  <c r="Q17" i="3"/>
  <c r="I17" i="3"/>
  <c r="M17" i="3"/>
  <c r="E17" i="3"/>
  <c r="F17" i="3"/>
  <c r="O17" i="3"/>
  <c r="D17" i="3"/>
  <c r="N17" i="3"/>
  <c r="C17" i="3"/>
  <c r="L17" i="3"/>
  <c r="K17" i="3"/>
  <c r="J17" i="3"/>
  <c r="H17" i="3"/>
  <c r="G17" i="3"/>
  <c r="A9" i="2"/>
  <c r="B16" i="3"/>
  <c r="C9" i="2" l="1"/>
  <c r="B9" i="2"/>
  <c r="O9" i="2"/>
  <c r="G9" i="2"/>
  <c r="D9" i="2"/>
  <c r="N9" i="2"/>
  <c r="F9" i="2"/>
  <c r="L9" i="2"/>
  <c r="M9" i="2"/>
  <c r="E9" i="2"/>
  <c r="K9" i="2"/>
  <c r="J9" i="2"/>
  <c r="I9" i="2"/>
  <c r="H9" i="2"/>
  <c r="V9" i="2"/>
  <c r="X9" i="2"/>
  <c r="T9" i="2"/>
  <c r="U9" i="2"/>
  <c r="Y9" i="2"/>
  <c r="Z9" i="2"/>
  <c r="W9" i="2"/>
  <c r="S9" i="2"/>
  <c r="P9" i="2"/>
  <c r="Q9" i="2"/>
  <c r="R9" i="2"/>
  <c r="S16" i="3"/>
  <c r="X16" i="3"/>
  <c r="Z16" i="3"/>
  <c r="Y16" i="3"/>
  <c r="W16" i="3"/>
  <c r="V16" i="3"/>
  <c r="U16" i="3"/>
  <c r="T16" i="3"/>
  <c r="R16" i="3"/>
  <c r="L16" i="3"/>
  <c r="Q16" i="3"/>
  <c r="P16" i="3"/>
  <c r="H16" i="3"/>
  <c r="G16" i="3"/>
  <c r="F16" i="3"/>
  <c r="O16" i="3"/>
  <c r="E16" i="3"/>
  <c r="N16" i="3"/>
  <c r="M16" i="3"/>
  <c r="D16" i="3"/>
  <c r="C16" i="3"/>
  <c r="K16" i="3"/>
  <c r="J16" i="3"/>
  <c r="I16" i="3"/>
  <c r="B15" i="3"/>
  <c r="A8" i="2"/>
  <c r="C8" i="2" l="1"/>
  <c r="B8" i="2"/>
  <c r="K8" i="2"/>
  <c r="J8" i="2"/>
  <c r="I8" i="2"/>
  <c r="O8" i="2"/>
  <c r="G8" i="2"/>
  <c r="N8" i="2"/>
  <c r="F8" i="2"/>
  <c r="M8" i="2"/>
  <c r="L8" i="2"/>
  <c r="H8" i="2"/>
  <c r="E8" i="2"/>
  <c r="D8" i="2"/>
  <c r="U8" i="2"/>
  <c r="S8" i="2"/>
  <c r="V8" i="2"/>
  <c r="X8" i="2"/>
  <c r="Z8" i="2"/>
  <c r="T8" i="2"/>
  <c r="W8" i="2"/>
  <c r="Y8" i="2"/>
  <c r="P8" i="2"/>
  <c r="Q8" i="2"/>
  <c r="R8" i="2"/>
  <c r="W15" i="3"/>
  <c r="T15" i="3"/>
  <c r="Y15" i="3"/>
  <c r="X15" i="3"/>
  <c r="V15" i="3"/>
  <c r="U15" i="3"/>
  <c r="S15" i="3"/>
  <c r="Z15" i="3"/>
  <c r="P15" i="3"/>
  <c r="Q15" i="3"/>
  <c r="O15" i="3"/>
  <c r="G15" i="3"/>
  <c r="R15" i="3"/>
  <c r="K15" i="3"/>
  <c r="F15" i="3"/>
  <c r="E15" i="3"/>
  <c r="N15" i="3"/>
  <c r="M15" i="3"/>
  <c r="L15" i="3"/>
  <c r="D15" i="3"/>
  <c r="J15" i="3"/>
  <c r="I15" i="3"/>
  <c r="C15" i="3"/>
  <c r="H15" i="3"/>
  <c r="B14" i="3"/>
  <c r="A7" i="2"/>
  <c r="C7" i="2" l="1"/>
  <c r="B7" i="2"/>
  <c r="O7" i="2"/>
  <c r="G7" i="2"/>
  <c r="N7" i="2"/>
  <c r="F7" i="2"/>
  <c r="M7" i="2"/>
  <c r="E7" i="2"/>
  <c r="K7" i="2"/>
  <c r="J7" i="2"/>
  <c r="I7" i="2"/>
  <c r="H7" i="2"/>
  <c r="L7" i="2"/>
  <c r="D7" i="2"/>
  <c r="V7" i="2"/>
  <c r="U7" i="2"/>
  <c r="T7" i="2"/>
  <c r="W7" i="2"/>
  <c r="Y7" i="2"/>
  <c r="Z7" i="2"/>
  <c r="X7" i="2"/>
  <c r="S7" i="2"/>
  <c r="P7" i="2"/>
  <c r="Q7" i="2"/>
  <c r="R7" i="2"/>
  <c r="S14" i="3"/>
  <c r="X14" i="3"/>
  <c r="W14" i="3"/>
  <c r="V14" i="3"/>
  <c r="U14" i="3"/>
  <c r="T14" i="3"/>
  <c r="Z14" i="3"/>
  <c r="Y14" i="3"/>
  <c r="R14" i="3"/>
  <c r="Q14" i="3"/>
  <c r="P14" i="3"/>
  <c r="J14" i="3"/>
  <c r="N14" i="3"/>
  <c r="F14" i="3"/>
  <c r="D14" i="3"/>
  <c r="G14" i="3"/>
  <c r="E14" i="3"/>
  <c r="O14" i="3"/>
  <c r="M14" i="3"/>
  <c r="L14" i="3"/>
  <c r="K14" i="3"/>
  <c r="I14" i="3"/>
  <c r="H14" i="3"/>
  <c r="C14" i="3"/>
  <c r="A6" i="2"/>
  <c r="B13" i="3"/>
  <c r="C6" i="2" l="1"/>
  <c r="B6" i="2"/>
  <c r="K6" i="2"/>
  <c r="J6" i="2"/>
  <c r="I6" i="2"/>
  <c r="O6" i="2"/>
  <c r="G6" i="2"/>
  <c r="N6" i="2"/>
  <c r="F6" i="2"/>
  <c r="M6" i="2"/>
  <c r="D6" i="2"/>
  <c r="L6" i="2"/>
  <c r="H6" i="2"/>
  <c r="E6" i="2"/>
  <c r="V6" i="2"/>
  <c r="S6" i="2"/>
  <c r="X6" i="2"/>
  <c r="U6" i="2"/>
  <c r="Y6" i="2"/>
  <c r="T6" i="2"/>
  <c r="Z6" i="2"/>
  <c r="W6" i="2"/>
  <c r="P6" i="2"/>
  <c r="Q6" i="2"/>
  <c r="R6" i="2"/>
  <c r="W13" i="3"/>
  <c r="T13" i="3"/>
  <c r="V13" i="3"/>
  <c r="U13" i="3"/>
  <c r="S13" i="3"/>
  <c r="Z13" i="3"/>
  <c r="Y13" i="3"/>
  <c r="X13" i="3"/>
  <c r="P13" i="3"/>
  <c r="R13" i="3"/>
  <c r="Q13" i="3"/>
  <c r="M13" i="3"/>
  <c r="E13" i="3"/>
  <c r="I13" i="3"/>
  <c r="G13" i="3"/>
  <c r="F13" i="3"/>
  <c r="O13" i="3"/>
  <c r="C13" i="3"/>
  <c r="N13" i="3"/>
  <c r="L13" i="3"/>
  <c r="K13" i="3"/>
  <c r="J13" i="3"/>
  <c r="H13" i="3"/>
  <c r="D13" i="3"/>
  <c r="A5" i="2"/>
  <c r="B12" i="3"/>
  <c r="C5" i="2" l="1"/>
  <c r="B5" i="2"/>
  <c r="O5" i="2"/>
  <c r="G5" i="2"/>
  <c r="N5" i="2"/>
  <c r="F5" i="2"/>
  <c r="M5" i="2"/>
  <c r="E5" i="2"/>
  <c r="K5" i="2"/>
  <c r="J5" i="2"/>
  <c r="L5" i="2"/>
  <c r="H5" i="2"/>
  <c r="I5" i="2"/>
  <c r="D5" i="2"/>
  <c r="V5" i="2"/>
  <c r="T5" i="2"/>
  <c r="S5" i="2"/>
  <c r="U5" i="2"/>
  <c r="Y5" i="2"/>
  <c r="X5" i="2"/>
  <c r="W5" i="2"/>
  <c r="Z5" i="2"/>
  <c r="P5" i="2"/>
  <c r="Q5" i="2"/>
  <c r="R5" i="2"/>
  <c r="S12" i="3"/>
  <c r="X12" i="3"/>
  <c r="U12" i="3"/>
  <c r="T12" i="3"/>
  <c r="Z12" i="3"/>
  <c r="Y12" i="3"/>
  <c r="W12" i="3"/>
  <c r="V12" i="3"/>
  <c r="R12" i="3"/>
  <c r="Q12" i="3"/>
  <c r="P12" i="3"/>
  <c r="H12" i="3"/>
  <c r="L12" i="3"/>
  <c r="G12" i="3"/>
  <c r="F12" i="3"/>
  <c r="O12" i="3"/>
  <c r="E12" i="3"/>
  <c r="N12" i="3"/>
  <c r="C12" i="3"/>
  <c r="D12" i="3"/>
  <c r="M12" i="3"/>
  <c r="K12" i="3"/>
  <c r="J12" i="3"/>
  <c r="I12" i="3"/>
  <c r="A4" i="2"/>
  <c r="B11" i="3"/>
  <c r="C4" i="2" l="1"/>
  <c r="B4" i="2"/>
  <c r="K4" i="2"/>
  <c r="J4" i="2"/>
  <c r="I4" i="2"/>
  <c r="O4" i="2"/>
  <c r="G4" i="2"/>
  <c r="N4" i="2"/>
  <c r="F4" i="2"/>
  <c r="D4" i="2"/>
  <c r="E4" i="2"/>
  <c r="M4" i="2"/>
  <c r="L4" i="2"/>
  <c r="H4" i="2"/>
  <c r="U4" i="2"/>
  <c r="S4" i="2"/>
  <c r="T4" i="2"/>
  <c r="V4" i="2"/>
  <c r="X4" i="2"/>
  <c r="W4" i="2"/>
  <c r="Y4" i="2"/>
  <c r="Z4" i="2"/>
  <c r="P4" i="2"/>
  <c r="Q4" i="2"/>
  <c r="R4" i="2"/>
  <c r="W11" i="3"/>
  <c r="T11" i="3"/>
  <c r="S11" i="3"/>
  <c r="Z11" i="3"/>
  <c r="Y11" i="3"/>
  <c r="X11" i="3"/>
  <c r="V11" i="3"/>
  <c r="U11" i="3"/>
  <c r="P11" i="3"/>
  <c r="Q11" i="3"/>
  <c r="K11" i="3"/>
  <c r="R11" i="3"/>
  <c r="O11" i="3"/>
  <c r="G11" i="3"/>
  <c r="I11" i="3"/>
  <c r="H11" i="3"/>
  <c r="F11" i="3"/>
  <c r="E11" i="3"/>
  <c r="N11" i="3"/>
  <c r="D11" i="3"/>
  <c r="M11" i="3"/>
  <c r="L11" i="3"/>
  <c r="J11" i="3"/>
  <c r="C11" i="3"/>
  <c r="B10" i="3"/>
  <c r="A3" i="2"/>
  <c r="C3" i="2" l="1"/>
  <c r="B3" i="2"/>
  <c r="O3" i="2"/>
  <c r="G3" i="2"/>
  <c r="N3" i="2"/>
  <c r="F3" i="2"/>
  <c r="M3" i="2"/>
  <c r="E3" i="2"/>
  <c r="K3" i="2"/>
  <c r="J3" i="2"/>
  <c r="L3" i="2"/>
  <c r="H3" i="2"/>
  <c r="I3" i="2"/>
  <c r="D3" i="2"/>
  <c r="V3" i="2"/>
  <c r="X3" i="2"/>
  <c r="U3" i="2"/>
  <c r="S3" i="2"/>
  <c r="T3" i="2"/>
  <c r="W3" i="2"/>
  <c r="Z3" i="2"/>
  <c r="Y3" i="2"/>
  <c r="P3" i="2"/>
  <c r="Q3" i="2"/>
  <c r="R3" i="2"/>
  <c r="S10" i="3"/>
  <c r="X10" i="3"/>
  <c r="Z10" i="3"/>
  <c r="Y10" i="3"/>
  <c r="W10" i="3"/>
  <c r="V10" i="3"/>
  <c r="U10" i="3"/>
  <c r="T10" i="3"/>
  <c r="R10" i="3"/>
  <c r="Q10" i="3"/>
  <c r="P10" i="3"/>
  <c r="N10" i="3"/>
  <c r="F10" i="3"/>
  <c r="J10" i="3"/>
  <c r="C10" i="3"/>
  <c r="H10" i="3"/>
  <c r="G10" i="3"/>
  <c r="E10" i="3"/>
  <c r="O10" i="3"/>
  <c r="M10" i="3"/>
  <c r="L10" i="3"/>
  <c r="K10" i="3"/>
  <c r="I10" i="3"/>
  <c r="D10" i="3"/>
  <c r="B9" i="3"/>
  <c r="W9" i="3" l="1"/>
  <c r="T9" i="3"/>
  <c r="Z9" i="3"/>
  <c r="Y9" i="3"/>
  <c r="X9" i="3"/>
  <c r="V9" i="3"/>
  <c r="U9" i="3"/>
  <c r="S9" i="3"/>
  <c r="P9" i="3"/>
  <c r="R9" i="3"/>
  <c r="Q9" i="3"/>
  <c r="I9" i="3"/>
  <c r="M9" i="3"/>
  <c r="E9" i="3"/>
  <c r="D9" i="3"/>
  <c r="H9" i="3"/>
  <c r="G9" i="3"/>
  <c r="F9" i="3"/>
  <c r="C9" i="3"/>
  <c r="O9" i="3"/>
  <c r="N9" i="3"/>
  <c r="L9" i="3"/>
  <c r="K9" i="3"/>
  <c r="J9" i="3"/>
  <c r="B8" i="3"/>
  <c r="S8" i="3" l="1"/>
  <c r="X8" i="3"/>
  <c r="Z8" i="3"/>
  <c r="Y8" i="3"/>
  <c r="W8" i="3"/>
  <c r="V8" i="3"/>
  <c r="U8" i="3"/>
  <c r="T8" i="3"/>
  <c r="R8" i="3"/>
  <c r="L8" i="3"/>
  <c r="Q8" i="3"/>
  <c r="P8" i="3"/>
  <c r="H8" i="3"/>
  <c r="I8" i="3"/>
  <c r="G8" i="3"/>
  <c r="F8" i="3"/>
  <c r="O8" i="3"/>
  <c r="E8" i="3"/>
  <c r="D8" i="3"/>
  <c r="C8" i="3"/>
  <c r="N8" i="3"/>
  <c r="M8" i="3"/>
  <c r="K8" i="3"/>
  <c r="J8" i="3"/>
  <c r="B7" i="3"/>
  <c r="W7" i="3" l="1"/>
  <c r="T7" i="3"/>
  <c r="Y7" i="3"/>
  <c r="X7" i="3"/>
  <c r="V7" i="3"/>
  <c r="U7" i="3"/>
  <c r="S7" i="3"/>
  <c r="Z7" i="3"/>
  <c r="P7" i="3"/>
  <c r="Q7" i="3"/>
  <c r="O7" i="3"/>
  <c r="G7" i="3"/>
  <c r="R7" i="3"/>
  <c r="K7" i="3"/>
  <c r="I7" i="3"/>
  <c r="H7" i="3"/>
  <c r="F7" i="3"/>
  <c r="E7" i="3"/>
  <c r="D7" i="3"/>
  <c r="N7" i="3"/>
  <c r="M7" i="3"/>
  <c r="L7" i="3"/>
  <c r="C7" i="3"/>
  <c r="J7" i="3"/>
  <c r="B6" i="3"/>
  <c r="S6" i="3" l="1"/>
  <c r="X6" i="3"/>
  <c r="W6" i="3"/>
  <c r="V6" i="3"/>
  <c r="U6" i="3"/>
  <c r="T6" i="3"/>
  <c r="Z6" i="3"/>
  <c r="Y6" i="3"/>
  <c r="R6" i="3"/>
  <c r="Q6" i="3"/>
  <c r="P6" i="3"/>
  <c r="J6" i="3"/>
  <c r="N6" i="3"/>
  <c r="F6" i="3"/>
  <c r="D6" i="3"/>
  <c r="I6" i="3"/>
  <c r="H6" i="3"/>
  <c r="G6" i="3"/>
  <c r="E6" i="3"/>
  <c r="O6" i="3"/>
  <c r="M6" i="3"/>
  <c r="L6" i="3"/>
  <c r="K6" i="3"/>
  <c r="C6" i="3"/>
  <c r="B5" i="3"/>
  <c r="W5" i="3" l="1"/>
  <c r="T5" i="3"/>
  <c r="V5" i="3"/>
  <c r="U5" i="3"/>
  <c r="S5" i="3"/>
  <c r="Z5" i="3"/>
  <c r="Y5" i="3"/>
  <c r="X5" i="3"/>
  <c r="P5" i="3"/>
  <c r="M5" i="3"/>
  <c r="E5" i="3"/>
  <c r="R5" i="3"/>
  <c r="Q5" i="3"/>
  <c r="I5" i="3"/>
  <c r="K5" i="3"/>
  <c r="J5" i="3"/>
  <c r="D5" i="3"/>
  <c r="H5" i="3"/>
  <c r="G5" i="3"/>
  <c r="C5" i="3"/>
  <c r="F5" i="3"/>
  <c r="O5" i="3"/>
  <c r="N5" i="3"/>
  <c r="L5" i="3"/>
  <c r="B4" i="3"/>
  <c r="S4" i="3" l="1"/>
  <c r="X4" i="3"/>
  <c r="U4" i="3"/>
  <c r="T4" i="3"/>
  <c r="Z4" i="3"/>
  <c r="Y4" i="3"/>
  <c r="W4" i="3"/>
  <c r="V4" i="3"/>
  <c r="R4" i="3"/>
  <c r="H4" i="3"/>
  <c r="Q4" i="3"/>
  <c r="P4" i="3"/>
  <c r="L4" i="3"/>
  <c r="J4" i="3"/>
  <c r="I4" i="3"/>
  <c r="G4" i="3"/>
  <c r="F4" i="3"/>
  <c r="D4" i="3"/>
  <c r="O4" i="3"/>
  <c r="E4" i="3"/>
  <c r="C4" i="3"/>
  <c r="N4" i="3"/>
  <c r="M4" i="3"/>
  <c r="K4" i="3"/>
  <c r="B3" i="3"/>
  <c r="W3" i="3" l="1"/>
  <c r="T3" i="3"/>
  <c r="S3" i="3"/>
  <c r="Z3" i="3"/>
  <c r="Y3" i="3"/>
  <c r="X3" i="3"/>
  <c r="V3" i="3"/>
  <c r="U3" i="3"/>
  <c r="P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ISNE to Neighbor 01 in MWh.  (Reported by ISNE.)
Negative interchange values indicate net inflows into ISNE, and
positive interchange values indicate net outflows from ISNE.</t>
        </r>
      </text>
    </comment>
    <comment ref="AT1" authorId="0" shapeId="0">
      <text>
        <r>
          <rPr>
            <sz val="9"/>
            <color indexed="81"/>
            <rFont val="Tahoma"/>
            <charset val="1"/>
          </rPr>
          <t>The interchange from ISNE to Neighbor 02 in MWh.  (Reported by ISNE.)
Negative interchange values indicate net inflows into ISNE, and
positive interchange values indicate net outflows from ISNE.</t>
        </r>
      </text>
    </comment>
    <comment ref="AU1" authorId="0" shapeId="0">
      <text>
        <r>
          <rPr>
            <sz val="9"/>
            <color indexed="81"/>
            <rFont val="Tahoma"/>
            <charset val="1"/>
          </rPr>
          <t>The interchange from ISNE to Neighbor 03 in MWh.  (Reported by ISNE.)
Negative interchange values indicate net inflows into ISNE, and
positive interchange values indicate net outflows from ISNE.</t>
        </r>
      </text>
    </comment>
    <comment ref="AV1" authorId="0" shapeId="0">
      <text>
        <r>
          <rPr>
            <sz val="9"/>
            <color indexed="81"/>
            <rFont val="Tahoma"/>
            <charset val="1"/>
          </rPr>
          <t>Demand for Subregion 1 reported by the balancing authority in MWh</t>
        </r>
      </text>
    </comment>
    <comment ref="AW1" authorId="0" shapeId="0">
      <text>
        <r>
          <rPr>
            <sz val="9"/>
            <color indexed="81"/>
            <rFont val="Tahoma"/>
            <charset val="1"/>
          </rPr>
          <t>Demand for Subregion 2 reported by the balancing authority in MWh</t>
        </r>
      </text>
    </comment>
    <comment ref="AX1" authorId="0" shapeId="0">
      <text>
        <r>
          <rPr>
            <sz val="9"/>
            <color indexed="81"/>
            <rFont val="Tahoma"/>
            <charset val="1"/>
          </rPr>
          <t>Demand for Subregion 3 reported by the balancing authority in MWh</t>
        </r>
      </text>
    </comment>
    <comment ref="AY1" authorId="0" shapeId="0">
      <text>
        <r>
          <rPr>
            <sz val="9"/>
            <color indexed="81"/>
            <rFont val="Tahoma"/>
            <charset val="1"/>
          </rPr>
          <t>Demand for Subregion 4 reported by the balancing authority in MWh</t>
        </r>
      </text>
    </comment>
    <comment ref="AZ1" authorId="0" shapeId="0">
      <text>
        <r>
          <rPr>
            <sz val="9"/>
            <color indexed="81"/>
            <rFont val="Tahoma"/>
            <charset val="1"/>
          </rPr>
          <t>Demand for Subregion 5 reported by the balancing authority in MWh</t>
        </r>
      </text>
    </comment>
    <comment ref="BA1" authorId="0" shapeId="0">
      <text>
        <r>
          <rPr>
            <sz val="9"/>
            <color indexed="81"/>
            <rFont val="Tahoma"/>
            <charset val="1"/>
          </rPr>
          <t>Demand for Subregion 6 reported by the balancing authority in MWh</t>
        </r>
      </text>
    </comment>
    <comment ref="BB1" authorId="0" shapeId="0">
      <text>
        <r>
          <rPr>
            <sz val="9"/>
            <color indexed="81"/>
            <rFont val="Tahoma"/>
            <charset val="1"/>
          </rPr>
          <t>Demand for Subregion 7 reported by the balancing authority in MWh</t>
        </r>
      </text>
    </comment>
    <comment ref="BC1" authorId="0" shapeId="0">
      <text>
        <r>
          <rPr>
            <sz val="9"/>
            <color indexed="81"/>
            <rFont val="Tahoma"/>
            <charset val="1"/>
          </rPr>
          <t>Demand for Subregion 8 reported by the balancing authority in MWh</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ISNE to Neighbor 01 in MWh.  (Reported by ISNE.)
Negative interchange values indicate net inflows into ISNE, and
positive interchange values indicate net outflows from ISNE.</t>
        </r>
      </text>
    </comment>
    <comment ref="S1" authorId="0" shapeId="0">
      <text>
        <r>
          <rPr>
            <sz val="9"/>
            <color indexed="81"/>
            <rFont val="Tahoma"/>
            <charset val="1"/>
          </rPr>
          <t>The interchange from ISNE to Neighbor 02 in MWh.  (Reported by ISNE.)
Negative interchange values indicate net inflows into ISNE, and
positive interchange values indicate net outflows from ISNE.</t>
        </r>
      </text>
    </comment>
    <comment ref="T1" authorId="0" shapeId="0">
      <text>
        <r>
          <rPr>
            <sz val="9"/>
            <color indexed="81"/>
            <rFont val="Tahoma"/>
            <charset val="1"/>
          </rPr>
          <t>The interchange from ISNE to Neighbor 03 in MWh.  (Reported by ISNE.)
Negative interchange values indicate net inflows into ISNE, and
positive interchange values indicate net outflows from ISNE.</t>
        </r>
      </text>
    </comment>
    <comment ref="U1" authorId="0" shapeId="0">
      <text>
        <r>
          <rPr>
            <sz val="9"/>
            <color indexed="81"/>
            <rFont val="Tahoma"/>
            <charset val="1"/>
          </rPr>
          <t>Demand for Subregion 1 reported by the balancing authority in MWh</t>
        </r>
      </text>
    </comment>
    <comment ref="V1" authorId="0" shapeId="0">
      <text>
        <r>
          <rPr>
            <sz val="9"/>
            <color indexed="81"/>
            <rFont val="Tahoma"/>
            <charset val="1"/>
          </rPr>
          <t>Demand for Subregion 2 reported by the balancing authority in MWh</t>
        </r>
      </text>
    </comment>
    <comment ref="W1" authorId="0" shapeId="0">
      <text>
        <r>
          <rPr>
            <sz val="9"/>
            <color indexed="81"/>
            <rFont val="Tahoma"/>
            <charset val="1"/>
          </rPr>
          <t>Demand for Subregion 3 reported by the balancing authority in MWh</t>
        </r>
      </text>
    </comment>
    <comment ref="X1" authorId="0" shapeId="0">
      <text>
        <r>
          <rPr>
            <sz val="9"/>
            <color indexed="81"/>
            <rFont val="Tahoma"/>
            <charset val="1"/>
          </rPr>
          <t>Demand for Subregion 4 reported by the balancing authority in MWh</t>
        </r>
      </text>
    </comment>
    <comment ref="Y1" authorId="0" shapeId="0">
      <text>
        <r>
          <rPr>
            <sz val="9"/>
            <color indexed="81"/>
            <rFont val="Tahoma"/>
            <charset val="1"/>
          </rPr>
          <t>Demand for Subregion 5 reported by the balancing authority in MWh</t>
        </r>
      </text>
    </comment>
    <comment ref="Z1" authorId="0" shapeId="0">
      <text>
        <r>
          <rPr>
            <sz val="9"/>
            <color indexed="81"/>
            <rFont val="Tahoma"/>
            <charset val="1"/>
          </rPr>
          <t>Demand for Subregion 6 reported by the balancing authority in MWh</t>
        </r>
      </text>
    </comment>
    <comment ref="AA1" authorId="0" shapeId="0">
      <text>
        <r>
          <rPr>
            <sz val="9"/>
            <color indexed="81"/>
            <rFont val="Tahoma"/>
            <charset val="1"/>
          </rPr>
          <t>Demand for Subregion 7 reported by the balancing authority in MWh</t>
        </r>
      </text>
    </comment>
    <comment ref="AB1" authorId="0" shapeId="0">
      <text>
        <r>
          <rPr>
            <sz val="9"/>
            <color indexed="81"/>
            <rFont val="Tahoma"/>
            <charset val="1"/>
          </rPr>
          <t>Demand for Subregion 8 reported by the balancing authority in MWh</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ISNE to Neighbor 01 in MWh.  (Reported by ISNE.)
Negative interchange values indicate net inflows into ISNE, and
positive interchange values indicate net outflows from ISNE.</t>
        </r>
      </text>
    </comment>
    <comment ref="AY1" authorId="0" shapeId="0">
      <text>
        <r>
          <rPr>
            <sz val="9"/>
            <color indexed="81"/>
            <rFont val="Tahoma"/>
            <charset val="1"/>
          </rPr>
          <t>The interchange from ISNE to Neighbor 02 in MWh.  (Reported by ISNE.)
Negative interchange values indicate net inflows into ISNE, and
positive interchange values indicate net outflows from ISNE.</t>
        </r>
      </text>
    </comment>
    <comment ref="AZ1" authorId="0" shapeId="0">
      <text>
        <r>
          <rPr>
            <sz val="9"/>
            <color indexed="81"/>
            <rFont val="Tahoma"/>
            <charset val="1"/>
          </rPr>
          <t>The interchange from ISNE to Neighbor 03 in MWh.  (Reported by ISNE.)
Negative interchange values indicate net inflows into ISNE, and
positive interchange values indicate net outflows from ISNE.</t>
        </r>
      </text>
    </comment>
    <comment ref="BA1" authorId="0" shapeId="0">
      <text>
        <r>
          <rPr>
            <sz val="9"/>
            <color indexed="81"/>
            <rFont val="Tahoma"/>
            <charset val="1"/>
          </rPr>
          <t>1 indicates there is an active interconnection between ISNE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ISNE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ISNE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ISNE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ISNE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ISNE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ISNE to Neighbor 01 reported by ISNE and
the interchange from Neighbor 01 to ISNE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ISNE to Neighbor 02 reported by ISNE and
the interchange from Neighbor 02 to ISNE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ISNE to Neighbor 03 reported by ISNE and
the interchange from Neighbor 03 to ISNE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Demand for Subregion 1 reported by the balancing authority in MWh</t>
        </r>
      </text>
    </comment>
    <comment ref="BM1" authorId="0" shapeId="0">
      <text>
        <r>
          <rPr>
            <sz val="9"/>
            <color indexed="81"/>
            <rFont val="Tahoma"/>
            <charset val="1"/>
          </rPr>
          <t>Demand for Subregion 2 reported by the balancing authority in MWh</t>
        </r>
      </text>
    </comment>
    <comment ref="BN1" authorId="0" shapeId="0">
      <text>
        <r>
          <rPr>
            <sz val="9"/>
            <color indexed="81"/>
            <rFont val="Tahoma"/>
            <charset val="1"/>
          </rPr>
          <t>Demand for Subregion 3 reported by the balancing authority in MWh</t>
        </r>
      </text>
    </comment>
    <comment ref="BO1" authorId="0" shapeId="0">
      <text>
        <r>
          <rPr>
            <sz val="9"/>
            <color indexed="81"/>
            <rFont val="Tahoma"/>
            <charset val="1"/>
          </rPr>
          <t>Demand for Subregion 4 reported by the balancing authority in MWh</t>
        </r>
      </text>
    </comment>
    <comment ref="BP1" authorId="0" shapeId="0">
      <text>
        <r>
          <rPr>
            <sz val="9"/>
            <color indexed="81"/>
            <rFont val="Tahoma"/>
            <charset val="1"/>
          </rPr>
          <t>Demand for Subregion 5 reported by the balancing authority in MWh</t>
        </r>
      </text>
    </comment>
    <comment ref="BQ1" authorId="0" shapeId="0">
      <text>
        <r>
          <rPr>
            <sz val="9"/>
            <color indexed="81"/>
            <rFont val="Tahoma"/>
            <charset val="1"/>
          </rPr>
          <t>Demand for Subregion 6 reported by the balancing authority in MWh</t>
        </r>
      </text>
    </comment>
    <comment ref="BR1" authorId="0" shapeId="0">
      <text>
        <r>
          <rPr>
            <sz val="9"/>
            <color indexed="81"/>
            <rFont val="Tahoma"/>
            <charset val="1"/>
          </rPr>
          <t>Demand for Subregion 7 reported by the balancing authority in MWh</t>
        </r>
      </text>
    </comment>
    <comment ref="BS1" authorId="0" shapeId="0">
      <text>
        <r>
          <rPr>
            <sz val="9"/>
            <color indexed="81"/>
            <rFont val="Tahoma"/>
            <charset val="1"/>
          </rPr>
          <t>Demand for Subregion 8 reported by the balancing authority in MWh</t>
        </r>
      </text>
    </comment>
    <comment ref="BT1" authorId="0" shapeId="0">
      <text>
        <r>
          <rPr>
            <sz val="9"/>
            <color indexed="81"/>
            <rFont val="Tahoma"/>
            <charset val="1"/>
          </rPr>
          <t>1 indicates the balancing authority is required to report demand for Subregion 1.
0 indicates the balancing authority is not required to report demand for the subregion.</t>
        </r>
      </text>
    </comment>
    <comment ref="BU1" authorId="0" shapeId="0">
      <text>
        <r>
          <rPr>
            <sz val="9"/>
            <color indexed="81"/>
            <rFont val="Tahoma"/>
            <charset val="1"/>
          </rPr>
          <t>1 indicates the balancing authority is required to report demand for Subregion 2.
0 indicates the balancing authority is not required to report demand for the subregion.</t>
        </r>
      </text>
    </comment>
    <comment ref="BV1" authorId="0" shapeId="0">
      <text>
        <r>
          <rPr>
            <sz val="9"/>
            <color indexed="81"/>
            <rFont val="Tahoma"/>
            <charset val="1"/>
          </rPr>
          <t>1 indicates the balancing authority is required to report demand for Subregion 3.
0 indicates the balancing authority is not required to report demand for the subregion.</t>
        </r>
      </text>
    </comment>
    <comment ref="BW1" authorId="0" shapeId="0">
      <text>
        <r>
          <rPr>
            <sz val="9"/>
            <color indexed="81"/>
            <rFont val="Tahoma"/>
            <charset val="1"/>
          </rPr>
          <t>1 indicates the balancing authority is required to report demand for Subregion 4.
0 indicates the balancing authority is not required to report demand for the subregion.</t>
        </r>
      </text>
    </comment>
    <comment ref="BX1" authorId="0" shapeId="0">
      <text>
        <r>
          <rPr>
            <sz val="9"/>
            <color indexed="81"/>
            <rFont val="Tahoma"/>
            <charset val="1"/>
          </rPr>
          <t>1 indicates the balancing authority is required to report demand for Subregion 5.
0 indicates the balancing authority is not required to report demand for the subregion.</t>
        </r>
      </text>
    </comment>
    <comment ref="BY1" authorId="0" shapeId="0">
      <text>
        <r>
          <rPr>
            <sz val="9"/>
            <color indexed="81"/>
            <rFont val="Tahoma"/>
            <charset val="1"/>
          </rPr>
          <t>1 indicates the balancing authority is required to report demand for Subregion 6.
0 indicates the balancing authority is not required to report demand for the subregion.</t>
        </r>
      </text>
    </comment>
    <comment ref="BZ1" authorId="0" shapeId="0">
      <text>
        <r>
          <rPr>
            <sz val="9"/>
            <color indexed="81"/>
            <rFont val="Tahoma"/>
            <charset val="1"/>
          </rPr>
          <t>1 indicates the balancing authority is required to report demand for Subregion 7.
0 indicates the balancing authority is not required to report demand for the subregion.</t>
        </r>
      </text>
    </comment>
    <comment ref="CA1" authorId="0" shapeId="0">
      <text>
        <r>
          <rPr>
            <sz val="9"/>
            <color indexed="81"/>
            <rFont val="Tahoma"/>
            <charset val="1"/>
          </rPr>
          <t>1 indicates the balancing authority is required to report demand for Subregion 8.
0 indicates the balancing authority is not required to report demand for the subregion.</t>
        </r>
      </text>
    </comment>
    <comment ref="CB1" authorId="0" shapeId="0">
      <text>
        <r>
          <rPr>
            <sz val="9"/>
            <color indexed="81"/>
            <rFont val="Tahoma"/>
            <charset val="1"/>
          </rPr>
          <t>The Coordinated Universal Time (UTC) timestamp reported by the balancing authority in daily submission File 0</t>
        </r>
      </text>
    </comment>
    <comment ref="CC1" authorId="0" shapeId="0">
      <text>
        <r>
          <rPr>
            <sz val="9"/>
            <color indexed="81"/>
            <rFont val="Tahoma"/>
            <charset val="1"/>
          </rPr>
          <t>The Coordinated Universal Time (UTC) timestamp reported by the balancing authority in daily submission File 1</t>
        </r>
      </text>
    </comment>
    <comment ref="CD1" authorId="0" shapeId="0">
      <text>
        <r>
          <rPr>
            <sz val="9"/>
            <color indexed="81"/>
            <rFont val="Tahoma"/>
            <charset val="1"/>
          </rPr>
          <t>The Coordinated Universal Time (UTC) timestamp reported by the balancing authority in daily submission File 2</t>
        </r>
      </text>
    </comment>
    <comment ref="CE1" authorId="0" shapeId="0">
      <text>
        <r>
          <rPr>
            <sz val="9"/>
            <color indexed="81"/>
            <rFont val="Tahoma"/>
            <charset val="1"/>
          </rPr>
          <t>The Coordinated Universal Time (UTC) timestamp reported by the balancing authority in daily submission File D</t>
        </r>
      </text>
    </comment>
    <comment ref="CF1" authorId="0" shapeId="0">
      <text>
        <r>
          <rPr>
            <sz val="9"/>
            <color indexed="81"/>
            <rFont val="Tahoma"/>
            <charset val="1"/>
          </rPr>
          <t>1 indicates an incorrect UTC timestamp was reported by the balancing authority in daily submission File 0.
0 indicates the UTC timestamp was correctly reported.</t>
        </r>
      </text>
    </comment>
    <comment ref="CG1" authorId="0" shapeId="0">
      <text>
        <r>
          <rPr>
            <sz val="9"/>
            <color indexed="81"/>
            <rFont val="Tahoma"/>
            <charset val="1"/>
          </rPr>
          <t>1 indicates an incorrect UTC timestamp was reported by the balancing authority in daily submission File 1.
0 indicates the UTC timestamp was correctly reported.</t>
        </r>
      </text>
    </comment>
    <comment ref="CH1" authorId="0" shapeId="0">
      <text>
        <r>
          <rPr>
            <sz val="9"/>
            <color indexed="81"/>
            <rFont val="Tahoma"/>
            <charset val="1"/>
          </rPr>
          <t>1 indicates an incorrect UTC timestamp was reported by the balancing authority in daily submission File 2.
0 indicates the UTC timestamp was correctly reported.</t>
        </r>
      </text>
    </comment>
    <comment ref="CI1" authorId="0" shapeId="0">
      <text>
        <r>
          <rPr>
            <sz val="9"/>
            <color indexed="81"/>
            <rFont val="Tahoma"/>
            <charset val="1"/>
          </rPr>
          <t>1 indicates an incorrect UTC timestamp was reported by the balancing authority in daily submission File D.
0 indicates the UTC timestamp was correctly reported.</t>
        </r>
      </text>
    </comment>
    <comment ref="CJ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K1" authorId="0" shapeId="0">
      <text>
        <r>
          <rPr>
            <sz val="9"/>
            <color indexed="81"/>
            <rFont val="Tahoma"/>
            <charset val="1"/>
          </rPr>
          <t>The Coordinated Universal Time (UTC) timestamp reported by the balancing authority in daily submission File 0</t>
        </r>
      </text>
    </comment>
    <comment ref="CL1" authorId="0" shapeId="0">
      <text>
        <r>
          <rPr>
            <sz val="9"/>
            <color indexed="81"/>
            <rFont val="Tahoma"/>
            <charset val="1"/>
          </rPr>
          <t>The Coordinated Universal Time (UTC) timestamp reported by the balancing authority in daily submission File 1</t>
        </r>
      </text>
    </comment>
    <comment ref="CM1" authorId="0" shapeId="0">
      <text>
        <r>
          <rPr>
            <sz val="9"/>
            <color indexed="81"/>
            <rFont val="Tahoma"/>
            <charset val="1"/>
          </rPr>
          <t>The Coordinated Universal Time (UTC) timestamp reported by the balancing authority in daily submission File 2</t>
        </r>
      </text>
    </comment>
    <comment ref="CN1" authorId="0" shapeId="0">
      <text>
        <r>
          <rPr>
            <sz val="9"/>
            <color indexed="81"/>
            <rFont val="Tahoma"/>
            <charset val="1"/>
          </rPr>
          <t>The Coordinated Universal Time (UTC) timestamp reported by the balancing authority in daily submission File D</t>
        </r>
      </text>
    </comment>
    <comment ref="CO1" authorId="0" shapeId="0">
      <text>
        <r>
          <rPr>
            <sz val="9"/>
            <color indexed="81"/>
            <rFont val="Tahoma"/>
            <charset val="1"/>
          </rPr>
          <t>1 indicates an incorrect UTC offset reported by the balancing authority.
0 indicates the UTC offset was correctly reported.</t>
        </r>
      </text>
    </comment>
    <comment ref="CP1" authorId="0" shapeId="0">
      <text>
        <r>
          <rPr>
            <sz val="9"/>
            <color indexed="81"/>
            <rFont val="Tahoma"/>
            <charset val="1"/>
          </rPr>
          <t>The file name of daily submission file 0</t>
        </r>
      </text>
    </comment>
    <comment ref="CQ1" authorId="0" shapeId="0">
      <text>
        <r>
          <rPr>
            <sz val="9"/>
            <color indexed="81"/>
            <rFont val="Tahoma"/>
            <charset val="1"/>
          </rPr>
          <t>The file name of daily submission file 1</t>
        </r>
      </text>
    </comment>
    <comment ref="CR1" authorId="0" shapeId="0">
      <text>
        <r>
          <rPr>
            <sz val="9"/>
            <color indexed="81"/>
            <rFont val="Tahoma"/>
            <charset val="1"/>
          </rPr>
          <t>The file name of daily submission file 2</t>
        </r>
      </text>
    </comment>
    <comment ref="CS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74" uniqueCount="249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Subregion Code</t>
  </si>
  <si>
    <t>Subregion Name</t>
  </si>
  <si>
    <t>4004</t>
  </si>
  <si>
    <t>Connecticut</t>
  </si>
  <si>
    <t>4001</t>
  </si>
  <si>
    <t>Maine</t>
  </si>
  <si>
    <t>4002</t>
  </si>
  <si>
    <t>New Hampshire</t>
  </si>
  <si>
    <t>4008</t>
  </si>
  <si>
    <t xml:space="preserve">Northeast Mass </t>
  </si>
  <si>
    <t>4005</t>
  </si>
  <si>
    <t>Rhode Island</t>
  </si>
  <si>
    <t>4006</t>
  </si>
  <si>
    <t>Southeast Mass.</t>
  </si>
  <si>
    <t>4003</t>
  </si>
  <si>
    <t>Vermont</t>
  </si>
  <si>
    <t>4007</t>
  </si>
  <si>
    <t>Western/Central Mass.</t>
  </si>
  <si>
    <t>https://www.iso-ne.com/about/key-stats/maps-and-diagrams/#load-zones</t>
  </si>
  <si>
    <t>DF  Range Error</t>
  </si>
  <si>
    <t>D   Range Error</t>
  </si>
  <si>
    <t>NG  Range Error</t>
  </si>
  <si>
    <t>TI  Range Error</t>
  </si>
  <si>
    <t>HQT</t>
  </si>
  <si>
    <t>NBSO</t>
  </si>
  <si>
    <t>Active HQT</t>
  </si>
  <si>
    <t>Active NBSO</t>
  </si>
  <si>
    <t>Active NYIS</t>
  </si>
  <si>
    <t>From HQT</t>
  </si>
  <si>
    <t>From NBSO</t>
  </si>
  <si>
    <t>From NYIS</t>
  </si>
  <si>
    <t>Balance HQT</t>
  </si>
  <si>
    <t>Balance NBSO</t>
  </si>
  <si>
    <t>Balance NYIS</t>
  </si>
  <si>
    <t>Pair Mismatch</t>
  </si>
  <si>
    <t>Subregion 4004</t>
  </si>
  <si>
    <t>Subregion 4001</t>
  </si>
  <si>
    <t>Subregion 4002</t>
  </si>
  <si>
    <t>Subregion 4008</t>
  </si>
  <si>
    <t>Subregion 4005</t>
  </si>
  <si>
    <t>Subregion 4006</t>
  </si>
  <si>
    <t>Subregion 4003</t>
  </si>
  <si>
    <t>Subregion 4007</t>
  </si>
  <si>
    <t>Active Subregion 4004</t>
  </si>
  <si>
    <t>Active Subregion 4001</t>
  </si>
  <si>
    <t>Active Subregion 4002</t>
  </si>
  <si>
    <t>Active Subregion 4008</t>
  </si>
  <si>
    <t>Active Subregion 4005</t>
  </si>
  <si>
    <t>Active Subregion 4006</t>
  </si>
  <si>
    <t>Active Subregion 4003</t>
  </si>
  <si>
    <t>Active Subregion 4007</t>
  </si>
  <si>
    <t>UTC0 reported</t>
  </si>
  <si>
    <t>UTC1 reported</t>
  </si>
  <si>
    <t>Eastern</t>
  </si>
  <si>
    <t>N</t>
  </si>
  <si>
    <t>ISNEdaily1822015</t>
  </si>
  <si>
    <t>ISNEdaily1832015</t>
  </si>
  <si>
    <t>ISNEdaily1842015</t>
  </si>
  <si>
    <t/>
  </si>
  <si>
    <t>ISNEdaily1852015</t>
  </si>
  <si>
    <t>ISNEdaily1862015</t>
  </si>
  <si>
    <t>ISNEdaily1872015</t>
  </si>
  <si>
    <t>ISNEdaily1882015</t>
  </si>
  <si>
    <t>ISNEdaily1892015</t>
  </si>
  <si>
    <t>ISNEdaily1902015</t>
  </si>
  <si>
    <t>ISNEdaily1912015</t>
  </si>
  <si>
    <t>ISNEdaily1922015</t>
  </si>
  <si>
    <t>ISNEdaily1932015</t>
  </si>
  <si>
    <t>ISNEdaily1942015</t>
  </si>
  <si>
    <t>ISNEdaily1952015</t>
  </si>
  <si>
    <t>ISNEdaily1962015</t>
  </si>
  <si>
    <t>ISNEdaily1972015</t>
  </si>
  <si>
    <t>ISNEdaily1982015</t>
  </si>
  <si>
    <t>ISNEdaily1992015</t>
  </si>
  <si>
    <t>ISNEdaily2002015</t>
  </si>
  <si>
    <t>ISNEdaily2012015</t>
  </si>
  <si>
    <t>ISNEdaily2022015</t>
  </si>
  <si>
    <t>ISNEdaily2032015</t>
  </si>
  <si>
    <t>ISNEdaily2042015</t>
  </si>
  <si>
    <t>ISNEdaily2052015</t>
  </si>
  <si>
    <t>ISNEdaily2062015</t>
  </si>
  <si>
    <t>ISNEdaily2072015</t>
  </si>
  <si>
    <t>ISNEdaily2082015</t>
  </si>
  <si>
    <t>ISNEdaily2092015</t>
  </si>
  <si>
    <t>ISNEdaily2102015</t>
  </si>
  <si>
    <t>ISNEdaily2112015</t>
  </si>
  <si>
    <t>ISNEdaily2122015</t>
  </si>
  <si>
    <t>ISNEdaily2132015</t>
  </si>
  <si>
    <t>ISNEdaily2142015</t>
  </si>
  <si>
    <t>ISNEdaily2152015</t>
  </si>
  <si>
    <t>ISNEdaily2162015</t>
  </si>
  <si>
    <t>ISNEdaily2172015</t>
  </si>
  <si>
    <t>ISNEdaily2182015</t>
  </si>
  <si>
    <t>ISNEdaily2192015</t>
  </si>
  <si>
    <t>ISNEdaily2202015</t>
  </si>
  <si>
    <t>ISNEdaily2212015</t>
  </si>
  <si>
    <t>ISNEdaily2222015</t>
  </si>
  <si>
    <t>ISNEdaily2232015</t>
  </si>
  <si>
    <t>ISNEdaily2242015</t>
  </si>
  <si>
    <t>ISNEdaily2252015</t>
  </si>
  <si>
    <t>ISNEdaily2262015</t>
  </si>
  <si>
    <t>ISNEdaily2272015</t>
  </si>
  <si>
    <t>ISNEdaily2282015</t>
  </si>
  <si>
    <t>ISNEdaily2292015</t>
  </si>
  <si>
    <t>ISNEdaily2302015</t>
  </si>
  <si>
    <t>ISNEdaily2312015</t>
  </si>
  <si>
    <t>ISNEdaily2322015</t>
  </si>
  <si>
    <t>ISNEdaily2332015</t>
  </si>
  <si>
    <t>ISNEdaily2342015</t>
  </si>
  <si>
    <t>ISNEdaily2352015</t>
  </si>
  <si>
    <t>ISNEdaily2362015</t>
  </si>
  <si>
    <t>ISNEdaily2372015</t>
  </si>
  <si>
    <t>ISNEdaily2382015</t>
  </si>
  <si>
    <t>ISNEdaily2392015</t>
  </si>
  <si>
    <t>ISNEdaily2402015</t>
  </si>
  <si>
    <t>ISNEdaily2412015</t>
  </si>
  <si>
    <t>ISNEdaily2422015</t>
  </si>
  <si>
    <t>ISNEdaily2432015</t>
  </si>
  <si>
    <t>ISNEdaily2442015</t>
  </si>
  <si>
    <t>ISNEdaily2452015</t>
  </si>
  <si>
    <t>ISNEdaily2462015</t>
  </si>
  <si>
    <t>ISNEdaily2472015</t>
  </si>
  <si>
    <t>ISNEdaily2482015</t>
  </si>
  <si>
    <t>ISNEdaily2492015</t>
  </si>
  <si>
    <t>ISNEdaily2502015</t>
  </si>
  <si>
    <t>ISNEdaily2512015</t>
  </si>
  <si>
    <t>ISNEdaily2522015</t>
  </si>
  <si>
    <t>ISNEdaily2532015</t>
  </si>
  <si>
    <t>ISNEdaily2542015</t>
  </si>
  <si>
    <t>ISNEdaily2552015</t>
  </si>
  <si>
    <t>ISNEdaily2562015</t>
  </si>
  <si>
    <t>ISNEdaily2572015</t>
  </si>
  <si>
    <t>ISNEdaily2582015</t>
  </si>
  <si>
    <t>ISNEdaily2592015</t>
  </si>
  <si>
    <t>ISNEdaily2602015</t>
  </si>
  <si>
    <t>ISNEdaily2612015</t>
  </si>
  <si>
    <t>ISNEdaily2622015</t>
  </si>
  <si>
    <t>ISNEdaily2632015</t>
  </si>
  <si>
    <t>ISNEdaily2642015</t>
  </si>
  <si>
    <t>ISNEdaily2652015</t>
  </si>
  <si>
    <t>ISNEdaily2662015</t>
  </si>
  <si>
    <t>ISNEdaily2672015</t>
  </si>
  <si>
    <t>ISNEdaily2682015</t>
  </si>
  <si>
    <t>ISNEdaily2692015</t>
  </si>
  <si>
    <t>ISNEdaily2702015</t>
  </si>
  <si>
    <t>ISNEdaily2712015</t>
  </si>
  <si>
    <t>ISNEdaily2722015</t>
  </si>
  <si>
    <t>ISNEdaily2732015</t>
  </si>
  <si>
    <t>ISNEdaily2742015</t>
  </si>
  <si>
    <t>ISNEdaily2752015</t>
  </si>
  <si>
    <t>ISNEdaily2762015</t>
  </si>
  <si>
    <t>ISNEdaily2772015</t>
  </si>
  <si>
    <t>ISNEdaily2782015</t>
  </si>
  <si>
    <t>ISNEdaily2792015</t>
  </si>
  <si>
    <t>ISNEdaily2802015</t>
  </si>
  <si>
    <t>ISNEdaily2812015</t>
  </si>
  <si>
    <t>ISNEdaily2822015</t>
  </si>
  <si>
    <t>ISNEdaily2832015</t>
  </si>
  <si>
    <t>ISNEdaily2842015</t>
  </si>
  <si>
    <t>ISNEdaily2852015</t>
  </si>
  <si>
    <t>ISNEdaily2862015</t>
  </si>
  <si>
    <t>ISNEdaily2872015</t>
  </si>
  <si>
    <t>ISNEdaily2882015</t>
  </si>
  <si>
    <t>ISNEdaily2892015</t>
  </si>
  <si>
    <t>ISNEdaily2902015</t>
  </si>
  <si>
    <t>ISNEdaily2912015</t>
  </si>
  <si>
    <t>ISNEdaily2922015</t>
  </si>
  <si>
    <t>ISNEdaily2932015</t>
  </si>
  <si>
    <t>ISNEdaily2942015</t>
  </si>
  <si>
    <t>ISNEdaily2952015</t>
  </si>
  <si>
    <t>ISNEdaily2962015</t>
  </si>
  <si>
    <t>ISNEdaily2972015</t>
  </si>
  <si>
    <t>ISNEdaily2982015</t>
  </si>
  <si>
    <t>ISNEdaily2992015</t>
  </si>
  <si>
    <t>ISNEdaily3002015</t>
  </si>
  <si>
    <t>ISNEdaily3012015</t>
  </si>
  <si>
    <t>ISNEdaily3022015</t>
  </si>
  <si>
    <t>ISNEdaily3032015</t>
  </si>
  <si>
    <t>ISNEdaily3042015</t>
  </si>
  <si>
    <t>ISNEdaily3052015</t>
  </si>
  <si>
    <t>ISNEdaily3062015</t>
  </si>
  <si>
    <t>ISNEdaily3072015</t>
  </si>
  <si>
    <t>ISNEdaily3082015</t>
  </si>
  <si>
    <t>ISNEdaily3092015</t>
  </si>
  <si>
    <t>ISNEdaily3102015</t>
  </si>
  <si>
    <t>ISNEdaily3112015</t>
  </si>
  <si>
    <t>ISNEdaily3122015</t>
  </si>
  <si>
    <t>ISNEdaily3132015</t>
  </si>
  <si>
    <t>ISNEdaily3142015</t>
  </si>
  <si>
    <t>ISNEdaily3152015</t>
  </si>
  <si>
    <t>ISNEdaily3162015</t>
  </si>
  <si>
    <t>ISNEdaily3172015</t>
  </si>
  <si>
    <t>ISNEdaily3182015</t>
  </si>
  <si>
    <t>ISNEdaily3192015</t>
  </si>
  <si>
    <t>ISNEdaily3202015</t>
  </si>
  <si>
    <t>ISNEdaily3212015</t>
  </si>
  <si>
    <t>ISNEdaily3222015</t>
  </si>
  <si>
    <t>ISNEdaily3232015</t>
  </si>
  <si>
    <t>ISNEdaily3242015</t>
  </si>
  <si>
    <t>ISNEdaily3252015</t>
  </si>
  <si>
    <t>ISNEdaily3262015</t>
  </si>
  <si>
    <t>ISNEdaily3272015</t>
  </si>
  <si>
    <t>ISNEdaily3282015</t>
  </si>
  <si>
    <t>ISNEdaily3292015</t>
  </si>
  <si>
    <t>ISNEdaily3302015</t>
  </si>
  <si>
    <t>ISNEdaily3312015</t>
  </si>
  <si>
    <t>ISNEdaily3322015</t>
  </si>
  <si>
    <t>ISNEdaily3332015</t>
  </si>
  <si>
    <t>ISNEdaily3342015</t>
  </si>
  <si>
    <t>ISNEdaily3352015</t>
  </si>
  <si>
    <t>ISNEdaily3362015</t>
  </si>
  <si>
    <t>ISNEdaily3372015</t>
  </si>
  <si>
    <t>ISNEdaily3382015</t>
  </si>
  <si>
    <t>ISNEdaily3392015</t>
  </si>
  <si>
    <t>ISNEdaily3402015</t>
  </si>
  <si>
    <t>ISNEdaily3412015</t>
  </si>
  <si>
    <t>ISNEdaily3422015</t>
  </si>
  <si>
    <t>ISNEdaily3432015</t>
  </si>
  <si>
    <t>ISNEdaily3442015</t>
  </si>
  <si>
    <t>ISNEdaily3452015</t>
  </si>
  <si>
    <t>ISNEdaily3462015</t>
  </si>
  <si>
    <t>ISNEdaily3472015</t>
  </si>
  <si>
    <t>ISNEdaily3482015</t>
  </si>
  <si>
    <t>ISNEdaily3492015</t>
  </si>
  <si>
    <t>ISNEdaily3502015</t>
  </si>
  <si>
    <t>ISNEdaily3512015</t>
  </si>
  <si>
    <t>ISNEdaily3522015</t>
  </si>
  <si>
    <t>ISNEdaily3532015</t>
  </si>
  <si>
    <t>ISNEdaily3542015</t>
  </si>
  <si>
    <t>ISNEdaily3552015</t>
  </si>
  <si>
    <t>ISNEdaily3562015</t>
  </si>
  <si>
    <t>ISNEdaily3572015</t>
  </si>
  <si>
    <t>ISNEdaily3582015</t>
  </si>
  <si>
    <t>ISNEdaily3592015</t>
  </si>
  <si>
    <t>ISNEdaily3602015</t>
  </si>
  <si>
    <t>ISNEdaily3612015</t>
  </si>
  <si>
    <t>ISNEdaily3622015</t>
  </si>
  <si>
    <t>ISNEdaily3632015</t>
  </si>
  <si>
    <t>ISNEdaily3642015</t>
  </si>
  <si>
    <t>ISNEdaily3652015</t>
  </si>
  <si>
    <t>ISNEdaily0012016</t>
  </si>
  <si>
    <t>ISNEdaily0022016</t>
  </si>
  <si>
    <t>ISNEdaily0032016</t>
  </si>
  <si>
    <t>ISNEdaily0042016</t>
  </si>
  <si>
    <t>ISNEdaily0052016</t>
  </si>
  <si>
    <t>ISNEdaily0062016</t>
  </si>
  <si>
    <t>ISNEdaily0072016</t>
  </si>
  <si>
    <t>ISNEdaily0082016</t>
  </si>
  <si>
    <t>ISNEdaily0092016</t>
  </si>
  <si>
    <t>ISNEdaily0102016</t>
  </si>
  <si>
    <t>ISNEdaily0112016</t>
  </si>
  <si>
    <t>ISNEdaily0122016</t>
  </si>
  <si>
    <t>ISNEdaily0132016</t>
  </si>
  <si>
    <t>ISNEdaily0142016</t>
  </si>
  <si>
    <t>ISNEdaily0152016</t>
  </si>
  <si>
    <t>ISNEdaily0162016</t>
  </si>
  <si>
    <t>ISNEdaily0172016</t>
  </si>
  <si>
    <t>ISNEdaily0182016</t>
  </si>
  <si>
    <t>ISNEdaily0192016</t>
  </si>
  <si>
    <t>ISNEdaily0202016</t>
  </si>
  <si>
    <t>ISNEdaily0212016</t>
  </si>
  <si>
    <t>ISNEdaily0222016</t>
  </si>
  <si>
    <t>ISNEdaily0232016</t>
  </si>
  <si>
    <t>ISNEdaily0242016</t>
  </si>
  <si>
    <t>ISNEdaily0252016</t>
  </si>
  <si>
    <t>ISNEdaily0262016</t>
  </si>
  <si>
    <t>ISNEdaily0272016</t>
  </si>
  <si>
    <t>ISNEdaily0282016</t>
  </si>
  <si>
    <t>ISNEdaily0292016</t>
  </si>
  <si>
    <t>ISNEdaily0302016</t>
  </si>
  <si>
    <t>ISNEdaily0312016</t>
  </si>
  <si>
    <t>ISNEdaily0322016</t>
  </si>
  <si>
    <t>ISNEdaily0332016</t>
  </si>
  <si>
    <t>ISNEdaily0342016</t>
  </si>
  <si>
    <t>ISNEdaily0352016</t>
  </si>
  <si>
    <t>ISNEdaily0362016</t>
  </si>
  <si>
    <t>ISNEdaily0372016</t>
  </si>
  <si>
    <t>ISNEdaily0382016</t>
  </si>
  <si>
    <t>ISNEdaily0392016</t>
  </si>
  <si>
    <t>ISNEdaily0402016</t>
  </si>
  <si>
    <t>ISNEdaily0412016</t>
  </si>
  <si>
    <t>ISNEdaily0422016</t>
  </si>
  <si>
    <t>ISNEdaily0432016</t>
  </si>
  <si>
    <t>ISNEdaily0442016</t>
  </si>
  <si>
    <t>ISNEdaily0452016</t>
  </si>
  <si>
    <t>ISNEdaily0462016</t>
  </si>
  <si>
    <t>ISNEdaily0472016</t>
  </si>
  <si>
    <t>ISNEdaily0482016</t>
  </si>
  <si>
    <t>ISNEdaily0492016</t>
  </si>
  <si>
    <t>ISNEdaily0502016</t>
  </si>
  <si>
    <t>ISNEdaily0512016</t>
  </si>
  <si>
    <t>ISNEdaily0522016</t>
  </si>
  <si>
    <t>ISNEdaily0532016</t>
  </si>
  <si>
    <t>ISNEdaily0542016</t>
  </si>
  <si>
    <t>ISNEdaily0552016</t>
  </si>
  <si>
    <t>ISNEdaily0562016</t>
  </si>
  <si>
    <t>ISNEdaily0572016</t>
  </si>
  <si>
    <t>ISNEdaily0582016</t>
  </si>
  <si>
    <t>ISNEdaily0592016</t>
  </si>
  <si>
    <t>ISNEdaily0602016</t>
  </si>
  <si>
    <t>ISNEdaily0612016</t>
  </si>
  <si>
    <t>ISNEdaily0622016</t>
  </si>
  <si>
    <t>ISNEdaily0632016</t>
  </si>
  <si>
    <t>ISNEdaily0642016</t>
  </si>
  <si>
    <t>ISNEdaily0652016</t>
  </si>
  <si>
    <t>ISNEdaily0662016</t>
  </si>
  <si>
    <t>ISNEdaily0672016</t>
  </si>
  <si>
    <t>ISNEdaily0682016</t>
  </si>
  <si>
    <t>ISNEdaily0692016</t>
  </si>
  <si>
    <t>ISNEdaily0702016</t>
  </si>
  <si>
    <t>ISNEdaily0712016</t>
  </si>
  <si>
    <t>ISNEdaily0722016</t>
  </si>
  <si>
    <t>ISNEdaily0732016</t>
  </si>
  <si>
    <t>ISNEdaily0742016</t>
  </si>
  <si>
    <t>ISNEdaily0752016</t>
  </si>
  <si>
    <t>ISNEdaily0762016</t>
  </si>
  <si>
    <t>ISNEdaily0772016</t>
  </si>
  <si>
    <t>ISNEdaily0782016</t>
  </si>
  <si>
    <t>ISNEdaily0792016</t>
  </si>
  <si>
    <t>ISNEdaily0802016</t>
  </si>
  <si>
    <t>ISNEdaily0812016</t>
  </si>
  <si>
    <t>ISNEdaily0822016</t>
  </si>
  <si>
    <t>ISNEdaily0832016</t>
  </si>
  <si>
    <t>ISNEdaily0842016</t>
  </si>
  <si>
    <t>ISNEdaily0852016</t>
  </si>
  <si>
    <t>ISNEdaily0862016</t>
  </si>
  <si>
    <t>ISNEdaily0872016</t>
  </si>
  <si>
    <t>ISNEdaily0882016</t>
  </si>
  <si>
    <t>ISNEdaily0892016</t>
  </si>
  <si>
    <t>ISNEdaily0902016</t>
  </si>
  <si>
    <t>ISNEdaily0912016</t>
  </si>
  <si>
    <t>ISNEdaily0922016</t>
  </si>
  <si>
    <t>ISNEdaily0932016</t>
  </si>
  <si>
    <t>ISNEdaily0942016</t>
  </si>
  <si>
    <t>ISNEdaily0952016</t>
  </si>
  <si>
    <t>ISNEdaily0962016</t>
  </si>
  <si>
    <t>ISNEdaily0972016</t>
  </si>
  <si>
    <t>ISNEdaily0982016</t>
  </si>
  <si>
    <t>ISNEdaily0992016</t>
  </si>
  <si>
    <t>ISNEdaily1002016</t>
  </si>
  <si>
    <t>ISNEdaily1012016</t>
  </si>
  <si>
    <t>ISNEdaily1022016</t>
  </si>
  <si>
    <t>ISNEdaily1032016</t>
  </si>
  <si>
    <t>ISNEdaily1042016</t>
  </si>
  <si>
    <t>ISNEdaily1052016</t>
  </si>
  <si>
    <t>ISNEdaily1062016</t>
  </si>
  <si>
    <t>ISNEdaily1072016</t>
  </si>
  <si>
    <t>ISNEdaily1082016</t>
  </si>
  <si>
    <t>ISNEdaily1092016</t>
  </si>
  <si>
    <t>ISNEdaily1102016</t>
  </si>
  <si>
    <t>ISNEdaily1112016</t>
  </si>
  <si>
    <t>ISNEdaily1122016</t>
  </si>
  <si>
    <t>ISNEdaily1132016</t>
  </si>
  <si>
    <t>ISNEdaily1142016</t>
  </si>
  <si>
    <t>ISNEdaily1152016</t>
  </si>
  <si>
    <t>ISNEdaily1162016</t>
  </si>
  <si>
    <t>ISNEdaily1172016</t>
  </si>
  <si>
    <t>ISNEdaily1182016</t>
  </si>
  <si>
    <t>ISNEdaily1192016</t>
  </si>
  <si>
    <t>ISNEdaily1202016</t>
  </si>
  <si>
    <t>ISNEdaily1212016</t>
  </si>
  <si>
    <t>ISNEdaily1222016</t>
  </si>
  <si>
    <t>ISNEdaily1232016</t>
  </si>
  <si>
    <t>ISNEdaily1242016</t>
  </si>
  <si>
    <t>ISNEdaily1252016</t>
  </si>
  <si>
    <t>ISNEdaily1262016</t>
  </si>
  <si>
    <t>ISNEdaily1272016</t>
  </si>
  <si>
    <t>ISNEdaily1282016</t>
  </si>
  <si>
    <t>ISNEdaily1292016</t>
  </si>
  <si>
    <t>ISNEdaily1302016</t>
  </si>
  <si>
    <t>ISNEdaily1312016</t>
  </si>
  <si>
    <t>ISNEdaily1322016</t>
  </si>
  <si>
    <t>ISNEdaily1332016</t>
  </si>
  <si>
    <t>ISNEdaily1342016</t>
  </si>
  <si>
    <t>ISNEdaily1352016</t>
  </si>
  <si>
    <t>ISNEdaily1362016</t>
  </si>
  <si>
    <t>ISNEdaily1372016</t>
  </si>
  <si>
    <t>ISNEdaily1382016</t>
  </si>
  <si>
    <t>ISNEdaily1392016</t>
  </si>
  <si>
    <t>ISNEdaily1402016</t>
  </si>
  <si>
    <t>ISNEdaily1412016</t>
  </si>
  <si>
    <t>ISNEdaily1422016</t>
  </si>
  <si>
    <t>ISNEdaily1432016</t>
  </si>
  <si>
    <t>ISNEdaily1442016</t>
  </si>
  <si>
    <t>ISNEdaily1452016</t>
  </si>
  <si>
    <t>ISNEdaily1462016</t>
  </si>
  <si>
    <t>ISNEdaily1472016</t>
  </si>
  <si>
    <t>ISNEdaily1482016</t>
  </si>
  <si>
    <t>ISNEdaily1492016</t>
  </si>
  <si>
    <t>ISNEdaily1502016</t>
  </si>
  <si>
    <t>ISNEdaily1512016</t>
  </si>
  <si>
    <t>ISNEdaily1522016</t>
  </si>
  <si>
    <t>ISNEdaily1532016</t>
  </si>
  <si>
    <t>ISNEdaily1542016</t>
  </si>
  <si>
    <t>ISNEdaily1552016</t>
  </si>
  <si>
    <t>ISNEdaily1562016</t>
  </si>
  <si>
    <t>ISNEdaily1572016</t>
  </si>
  <si>
    <t>ISNEdaily1582016</t>
  </si>
  <si>
    <t>ISNEdaily1592016</t>
  </si>
  <si>
    <t>ISNEdaily1602016</t>
  </si>
  <si>
    <t>ISNEdaily1612016</t>
  </si>
  <si>
    <t>ISNEdaily1622016</t>
  </si>
  <si>
    <t>ISNEdaily1632016</t>
  </si>
  <si>
    <t>ISNEdaily1642016</t>
  </si>
  <si>
    <t>ISNEdaily1652016</t>
  </si>
  <si>
    <t>ISNEdaily1662016</t>
  </si>
  <si>
    <t>ISNEdaily1672016</t>
  </si>
  <si>
    <t>ISNEdaily1682016</t>
  </si>
  <si>
    <t>ISNEdaily1692016</t>
  </si>
  <si>
    <t>ISNEdaily1702016</t>
  </si>
  <si>
    <t>ISNEdaily1712016</t>
  </si>
  <si>
    <t>ISNEdaily1722016</t>
  </si>
  <si>
    <t>ISNEdaily1732016</t>
  </si>
  <si>
    <t>ISNEdaily1742016</t>
  </si>
  <si>
    <t>ISNEdaily1752016</t>
  </si>
  <si>
    <t>ISNEdaily1762016</t>
  </si>
  <si>
    <t>ISNEdaily1772016</t>
  </si>
  <si>
    <t>ISNEdaily1782016</t>
  </si>
  <si>
    <t>ISNEdaily1792016</t>
  </si>
  <si>
    <t>ISNEdaily1802016</t>
  </si>
  <si>
    <t>ISNEdaily1812016</t>
  </si>
  <si>
    <t>ISNEdaily1822016</t>
  </si>
  <si>
    <t>ISNEdaily1832016</t>
  </si>
  <si>
    <t>ISNEdaily1842016</t>
  </si>
  <si>
    <t>ISNEdaily1852016</t>
  </si>
  <si>
    <t>ISNEdaily1862016</t>
  </si>
  <si>
    <t>ISNEdaily1872016</t>
  </si>
  <si>
    <t>ISNEdaily1882016</t>
  </si>
  <si>
    <t>ISNEdaily1892016</t>
  </si>
  <si>
    <t>ISNEdaily1902016</t>
  </si>
  <si>
    <t>ISNEdaily1912016</t>
  </si>
  <si>
    <t>ISNEdaily1922016</t>
  </si>
  <si>
    <t>ISNEdaily1932016</t>
  </si>
  <si>
    <t>ISNEdaily1942016</t>
  </si>
  <si>
    <t>ISNEdaily1952016</t>
  </si>
  <si>
    <t>ISNEdaily1962016</t>
  </si>
  <si>
    <t>ISNEdaily1972016</t>
  </si>
  <si>
    <t>ISNEdaily1982016</t>
  </si>
  <si>
    <t>ISNEdaily1992016</t>
  </si>
  <si>
    <t>ISNEdaily2002016</t>
  </si>
  <si>
    <t>ISNEdaily2012016</t>
  </si>
  <si>
    <t>ISNEdaily2022016</t>
  </si>
  <si>
    <t>ISNEdaily2032016</t>
  </si>
  <si>
    <t>ISNEdaily2042016</t>
  </si>
  <si>
    <t>ISNEdaily2052016</t>
  </si>
  <si>
    <t>ISNEdaily2062016</t>
  </si>
  <si>
    <t>ISNEdaily2072016</t>
  </si>
  <si>
    <t>ISNEdaily2082016</t>
  </si>
  <si>
    <t>ISNEdaily2092016</t>
  </si>
  <si>
    <t>ISNEdaily2102016</t>
  </si>
  <si>
    <t>ISNEdaily2112016</t>
  </si>
  <si>
    <t>ISNEdaily2122016</t>
  </si>
  <si>
    <t>ISNEdaily2132016</t>
  </si>
  <si>
    <t>ISNEdaily2142016</t>
  </si>
  <si>
    <t>ISNEdaily2152016</t>
  </si>
  <si>
    <t>ISNEdaily2162016</t>
  </si>
  <si>
    <t>ISNEdaily2172016</t>
  </si>
  <si>
    <t>ISNEdaily2182016</t>
  </si>
  <si>
    <t>ISNEdaily2192016</t>
  </si>
  <si>
    <t>ISNEdaily2202016</t>
  </si>
  <si>
    <t>ISNEdaily2212016</t>
  </si>
  <si>
    <t>ISNEdaily2222016</t>
  </si>
  <si>
    <t>ISNEdaily2232016</t>
  </si>
  <si>
    <t>ISNEdaily2242016</t>
  </si>
  <si>
    <t>ISNEdaily2252016</t>
  </si>
  <si>
    <t>ISNEdaily2262016</t>
  </si>
  <si>
    <t>ISNEdaily2272016</t>
  </si>
  <si>
    <t>ISNEdaily2282016</t>
  </si>
  <si>
    <t>ISNEdaily2292016</t>
  </si>
  <si>
    <t>ISNEdaily2302016</t>
  </si>
  <si>
    <t>ISNEdaily2312016</t>
  </si>
  <si>
    <t>ISNEdaily2322016</t>
  </si>
  <si>
    <t>ISNEdaily2332016</t>
  </si>
  <si>
    <t>ISNEdaily2342016</t>
  </si>
  <si>
    <t>ISNEdaily2352016</t>
  </si>
  <si>
    <t>ISNEdaily2362016</t>
  </si>
  <si>
    <t>ISNEdaily2372016</t>
  </si>
  <si>
    <t>ISNEdaily2382016</t>
  </si>
  <si>
    <t>ISNEdaily2392016</t>
  </si>
  <si>
    <t>ISNEdaily2402016</t>
  </si>
  <si>
    <t>ISNEdaily2412016</t>
  </si>
  <si>
    <t>ISNEdaily2422016</t>
  </si>
  <si>
    <t>ISNEdaily2432016</t>
  </si>
  <si>
    <t>ISNEdaily2442016</t>
  </si>
  <si>
    <t>ISNEdaily2452016</t>
  </si>
  <si>
    <t>ISNEdaily2462016</t>
  </si>
  <si>
    <t>ISNEdaily2472016</t>
  </si>
  <si>
    <t>ISNEdaily2482016</t>
  </si>
  <si>
    <t>ISNEdaily2492016</t>
  </si>
  <si>
    <t>ISNEdaily2502016</t>
  </si>
  <si>
    <t>ISNEdaily2512016</t>
  </si>
  <si>
    <t>ISNEdaily2522016</t>
  </si>
  <si>
    <t>ISNEdaily2532016</t>
  </si>
  <si>
    <t>ISNEdaily2542016</t>
  </si>
  <si>
    <t>ISNEdaily2552016</t>
  </si>
  <si>
    <t>ISNEdaily2562016</t>
  </si>
  <si>
    <t>ISNEdaily2572016</t>
  </si>
  <si>
    <t>ISNEdaily2582016</t>
  </si>
  <si>
    <t>ISNEdaily2592016</t>
  </si>
  <si>
    <t>ISNEdaily2602016</t>
  </si>
  <si>
    <t>ISNEdaily2612016</t>
  </si>
  <si>
    <t>ISNEdaily2622016</t>
  </si>
  <si>
    <t>ISNEdaily2632016</t>
  </si>
  <si>
    <t>ISNEdaily2642016</t>
  </si>
  <si>
    <t>ISNEdaily2652016</t>
  </si>
  <si>
    <t>ISNEdaily2662016</t>
  </si>
  <si>
    <t>ISNEdaily2672016</t>
  </si>
  <si>
    <t>ISNEdaily2682016</t>
  </si>
  <si>
    <t>ISNEdaily2692016</t>
  </si>
  <si>
    <t>ISNEdaily2702016</t>
  </si>
  <si>
    <t>ISNEdaily2712016</t>
  </si>
  <si>
    <t>ISNEdaily2722016</t>
  </si>
  <si>
    <t>ISNEdaily2732016</t>
  </si>
  <si>
    <t>ISNEdaily2742016</t>
  </si>
  <si>
    <t>ISNEdaily2752016</t>
  </si>
  <si>
    <t>ISNEdaily2762016</t>
  </si>
  <si>
    <t>ISNEdaily2772016</t>
  </si>
  <si>
    <t>ISNEdaily2782016</t>
  </si>
  <si>
    <t>ISNEdaily2792016</t>
  </si>
  <si>
    <t>ISNEdaily2802016</t>
  </si>
  <si>
    <t>ISNEdaily2812016</t>
  </si>
  <si>
    <t>ISNEdaily2822016</t>
  </si>
  <si>
    <t>ISNEdaily2832016</t>
  </si>
  <si>
    <t>ISNEdaily2842016</t>
  </si>
  <si>
    <t>ISNEdaily2852016</t>
  </si>
  <si>
    <t>ISNEdaily2862016</t>
  </si>
  <si>
    <t>ISNEdaily2872016</t>
  </si>
  <si>
    <t>ISNEdaily2882016</t>
  </si>
  <si>
    <t>ISNEdaily2892016</t>
  </si>
  <si>
    <t>ISNEdaily2902016</t>
  </si>
  <si>
    <t>ISNEdaily2912016</t>
  </si>
  <si>
    <t>ISNEdaily2922016</t>
  </si>
  <si>
    <t>ISNEdaily2932016</t>
  </si>
  <si>
    <t>ISNEdaily2942016</t>
  </si>
  <si>
    <t>ISNEdaily2952016</t>
  </si>
  <si>
    <t>ISNEdaily2962016</t>
  </si>
  <si>
    <t>ISNEdaily2972016</t>
  </si>
  <si>
    <t>ISNEdaily2982016</t>
  </si>
  <si>
    <t>ISNEdaily2992016</t>
  </si>
  <si>
    <t>ISNEdaily3002016</t>
  </si>
  <si>
    <t>ISNEdaily3012016</t>
  </si>
  <si>
    <t>ISNEdaily3022016</t>
  </si>
  <si>
    <t>ISNEdaily3032016</t>
  </si>
  <si>
    <t>ISNEdaily3042016</t>
  </si>
  <si>
    <t>ISNEdaily3052016</t>
  </si>
  <si>
    <t>ISNEdaily3062016</t>
  </si>
  <si>
    <t>ISNEdaily3072016</t>
  </si>
  <si>
    <t>ISNEdaily3082016</t>
  </si>
  <si>
    <t>ISNEdaily3092016</t>
  </si>
  <si>
    <t>ISNEdaily3102016</t>
  </si>
  <si>
    <t>ISNEdaily3112016</t>
  </si>
  <si>
    <t>ISNEdaily3122016</t>
  </si>
  <si>
    <t>ISNEdaily3132016</t>
  </si>
  <si>
    <t>ISNEdaily3142016</t>
  </si>
  <si>
    <t>ISNEdaily3152016</t>
  </si>
  <si>
    <t>ISNEdaily3162016</t>
  </si>
  <si>
    <t>ISNEdaily3172016</t>
  </si>
  <si>
    <t>ISNEdaily3182016</t>
  </si>
  <si>
    <t>ISNEdaily3192016</t>
  </si>
  <si>
    <t>ISNEdaily3202016</t>
  </si>
  <si>
    <t>ISNEdaily3212016</t>
  </si>
  <si>
    <t>ISNEdaily3222016</t>
  </si>
  <si>
    <t>ISNEdaily3232016</t>
  </si>
  <si>
    <t>ISNEdaily3242016</t>
  </si>
  <si>
    <t>ISNEdaily3252016</t>
  </si>
  <si>
    <t>ISNEdaily3262016</t>
  </si>
  <si>
    <t>ISNEdaily3272016</t>
  </si>
  <si>
    <t>ISNEdaily3282016</t>
  </si>
  <si>
    <t>ISNEdaily3292016</t>
  </si>
  <si>
    <t>ISNEdaily3302016</t>
  </si>
  <si>
    <t>ISNEdaily3312016</t>
  </si>
  <si>
    <t>ISNEdaily3322016</t>
  </si>
  <si>
    <t>ISNEdaily3332016</t>
  </si>
  <si>
    <t>ISNEdaily3342016</t>
  </si>
  <si>
    <t>ISNEdaily3352016</t>
  </si>
  <si>
    <t>ISNEdaily3362016</t>
  </si>
  <si>
    <t>ISNEdaily3372016</t>
  </si>
  <si>
    <t>ISNEdaily3382016</t>
  </si>
  <si>
    <t>ISNEdaily3392016</t>
  </si>
  <si>
    <t>ISNEdaily3402016</t>
  </si>
  <si>
    <t>ISNEdaily3412016</t>
  </si>
  <si>
    <t>ISNEdaily3422016</t>
  </si>
  <si>
    <t>ISNEdaily3432016</t>
  </si>
  <si>
    <t>ISNEdaily3442016</t>
  </si>
  <si>
    <t>ISNEdaily3452016</t>
  </si>
  <si>
    <t>ISNEdaily3462016</t>
  </si>
  <si>
    <t>ISNEdaily3472016</t>
  </si>
  <si>
    <t>ISNEdaily3482016</t>
  </si>
  <si>
    <t>ISNEdaily3492016</t>
  </si>
  <si>
    <t>ISNEdaily3502016</t>
  </si>
  <si>
    <t>ISNEdaily3512016</t>
  </si>
  <si>
    <t>ISNEdaily3522016</t>
  </si>
  <si>
    <t>ISNEdaily3532016</t>
  </si>
  <si>
    <t>ISNEdaily3542016</t>
  </si>
  <si>
    <t>ISNEdaily3552016</t>
  </si>
  <si>
    <t>ISNEdaily3562016</t>
  </si>
  <si>
    <t>ISNEdaily3572016</t>
  </si>
  <si>
    <t>ISNEdaily3582016</t>
  </si>
  <si>
    <t>ISNEdaily3592016</t>
  </si>
  <si>
    <t>ISNEdaily3602016</t>
  </si>
  <si>
    <t>ISNEdaily3612016</t>
  </si>
  <si>
    <t>ISNEdaily3622016</t>
  </si>
  <si>
    <t>ISNEdaily3632016</t>
  </si>
  <si>
    <t>ISNEdaily3642016</t>
  </si>
  <si>
    <t>ISNEdaily3652016</t>
  </si>
  <si>
    <t>ISNEdaily3662016</t>
  </si>
  <si>
    <t>ISNEdaily0012017</t>
  </si>
  <si>
    <t>ISNEdaily0022017</t>
  </si>
  <si>
    <t>ISNEdaily0032017</t>
  </si>
  <si>
    <t>ISNEdaily0042017</t>
  </si>
  <si>
    <t>ISNEdaily0052017</t>
  </si>
  <si>
    <t>ISNEdaily0062017</t>
  </si>
  <si>
    <t>ISNEdaily0072017</t>
  </si>
  <si>
    <t>ISNEdaily0082017</t>
  </si>
  <si>
    <t>ISNEdaily0092017</t>
  </si>
  <si>
    <t>ISNEdaily0102017</t>
  </si>
  <si>
    <t>ISNEdaily0112017</t>
  </si>
  <si>
    <t>ISNEdaily0122017</t>
  </si>
  <si>
    <t>ISNEdaily0132017</t>
  </si>
  <si>
    <t>ISNEdaily0142017</t>
  </si>
  <si>
    <t>ISNEdaily0152017</t>
  </si>
  <si>
    <t>ISNEdaily0162017</t>
  </si>
  <si>
    <t>ISNEdaily0172017</t>
  </si>
  <si>
    <t>ISNEdaily0182017</t>
  </si>
  <si>
    <t>ISNEdaily0192017</t>
  </si>
  <si>
    <t>ISNEdaily0202017</t>
  </si>
  <si>
    <t>ISNEdaily0212017</t>
  </si>
  <si>
    <t>ISNEdaily0222017</t>
  </si>
  <si>
    <t>ISNEdaily0232017</t>
  </si>
  <si>
    <t>ISNEdaily0242017</t>
  </si>
  <si>
    <t>ISNEdaily0252017</t>
  </si>
  <si>
    <t>ISNEdaily0262017</t>
  </si>
  <si>
    <t>ISNEdaily0272017</t>
  </si>
  <si>
    <t>ISNEdaily0282017</t>
  </si>
  <si>
    <t>ISNEdaily0292017</t>
  </si>
  <si>
    <t>ISNEdaily0302017</t>
  </si>
  <si>
    <t>ISNEdaily0312017</t>
  </si>
  <si>
    <t>ISNEdaily0322017</t>
  </si>
  <si>
    <t>ISNEdaily0332017</t>
  </si>
  <si>
    <t>ISNEdaily0342017</t>
  </si>
  <si>
    <t>ISNEdaily0352017</t>
  </si>
  <si>
    <t>ISNEdaily0362017</t>
  </si>
  <si>
    <t>ISNEdaily0372017</t>
  </si>
  <si>
    <t>ISNEdaily0382017</t>
  </si>
  <si>
    <t>ISNEdaily0392017</t>
  </si>
  <si>
    <t>ISNEdaily0402017</t>
  </si>
  <si>
    <t>ISNEdaily0412017</t>
  </si>
  <si>
    <t>ISNEdaily0422017</t>
  </si>
  <si>
    <t>ISNEdaily0432017</t>
  </si>
  <si>
    <t>ISNEdaily0442017</t>
  </si>
  <si>
    <t>ISNEdaily0452017</t>
  </si>
  <si>
    <t>ISNEdaily0462017</t>
  </si>
  <si>
    <t>ISNEdaily0472017</t>
  </si>
  <si>
    <t>ISNEdaily0482017</t>
  </si>
  <si>
    <t>ISNEdaily0492017</t>
  </si>
  <si>
    <t>ISNEdaily0502017</t>
  </si>
  <si>
    <t>ISNEdaily0512017</t>
  </si>
  <si>
    <t>ISNEdaily0522017</t>
  </si>
  <si>
    <t>ISNEdaily0532017</t>
  </si>
  <si>
    <t>ISNEdaily0542017</t>
  </si>
  <si>
    <t>ISNEdaily0552017</t>
  </si>
  <si>
    <t>ISNEdaily0562017</t>
  </si>
  <si>
    <t>ISNEdaily0572017</t>
  </si>
  <si>
    <t>ISNEdaily0582017</t>
  </si>
  <si>
    <t>ISNEdaily0592017</t>
  </si>
  <si>
    <t>ISNEdaily0602017</t>
  </si>
  <si>
    <t>ISNEdaily0612017</t>
  </si>
  <si>
    <t>ISNEdaily0622017</t>
  </si>
  <si>
    <t>ISNEdaily0632017</t>
  </si>
  <si>
    <t>ISNEdaily0642017</t>
  </si>
  <si>
    <t>ISNEdaily0652017</t>
  </si>
  <si>
    <t>ISNEdaily0662017</t>
  </si>
  <si>
    <t>ISNEdaily0672017</t>
  </si>
  <si>
    <t>ISNEdaily0682017</t>
  </si>
  <si>
    <t>ISNEdaily0692017</t>
  </si>
  <si>
    <t>ISNEdaily0702017</t>
  </si>
  <si>
    <t>ISNEdaily0712017</t>
  </si>
  <si>
    <t>ISNEdaily0722017</t>
  </si>
  <si>
    <t>ISNEdaily0732017</t>
  </si>
  <si>
    <t>ISNEdaily0742017</t>
  </si>
  <si>
    <t>ISNEdaily0752017</t>
  </si>
  <si>
    <t>ISNEdaily0762017</t>
  </si>
  <si>
    <t>ISNEdaily0772017</t>
  </si>
  <si>
    <t>ISNEdaily0782017</t>
  </si>
  <si>
    <t>ISNEdaily0792017</t>
  </si>
  <si>
    <t>ISNEdaily0802017</t>
  </si>
  <si>
    <t>ISNEdaily0812017</t>
  </si>
  <si>
    <t>ISNEdaily0822017</t>
  </si>
  <si>
    <t>ISNEdaily0832017</t>
  </si>
  <si>
    <t>ISNEdaily0842017</t>
  </si>
  <si>
    <t>ISNEdaily0852017</t>
  </si>
  <si>
    <t>ISNEdaily0862017</t>
  </si>
  <si>
    <t>ISNEdaily0872017</t>
  </si>
  <si>
    <t>ISNEdaily0882017</t>
  </si>
  <si>
    <t>ISNEdaily0892017</t>
  </si>
  <si>
    <t>ISNEdaily0902017</t>
  </si>
  <si>
    <t>ISNEdaily0912017</t>
  </si>
  <si>
    <t>ISNEdaily0922017</t>
  </si>
  <si>
    <t>ISNEdaily0932017</t>
  </si>
  <si>
    <t>ISNEdaily0942017</t>
  </si>
  <si>
    <t>ISNEdaily0952017</t>
  </si>
  <si>
    <t>ISNEdaily0962017</t>
  </si>
  <si>
    <t>ISNEdaily0972017</t>
  </si>
  <si>
    <t>ISNEdaily0982017</t>
  </si>
  <si>
    <t>ISNEdaily0992017</t>
  </si>
  <si>
    <t>ISNEdaily1002017</t>
  </si>
  <si>
    <t>ISNEdaily1012017</t>
  </si>
  <si>
    <t>ISNEdaily1022017</t>
  </si>
  <si>
    <t>ISNEdaily1032017</t>
  </si>
  <si>
    <t>ISNEdaily1042017</t>
  </si>
  <si>
    <t>ISNEdaily1052017</t>
  </si>
  <si>
    <t>ISNEdaily1062017</t>
  </si>
  <si>
    <t>ISNEdaily1072017</t>
  </si>
  <si>
    <t>ISNEdaily1082017</t>
  </si>
  <si>
    <t>ISNEdaily1092017</t>
  </si>
  <si>
    <t>ISNEdaily1102017</t>
  </si>
  <si>
    <t>ISNEdaily1112017</t>
  </si>
  <si>
    <t>ISNEdaily1122017</t>
  </si>
  <si>
    <t>ISNEdaily1132017</t>
  </si>
  <si>
    <t>ISNEdaily1142017</t>
  </si>
  <si>
    <t>ISNEdaily1152017</t>
  </si>
  <si>
    <t>ISNEdaily1162017</t>
  </si>
  <si>
    <t>ISNEdaily1172017</t>
  </si>
  <si>
    <t>ISNEdaily1182017</t>
  </si>
  <si>
    <t>ISNEdaily1192017</t>
  </si>
  <si>
    <t>ISNEdaily1202017</t>
  </si>
  <si>
    <t>ISNEdaily1212017</t>
  </si>
  <si>
    <t>ISNEdaily1222017</t>
  </si>
  <si>
    <t>ISNEdaily1232017</t>
  </si>
  <si>
    <t>ISNEdaily1242017</t>
  </si>
  <si>
    <t>ISNEdaily1252017</t>
  </si>
  <si>
    <t>ISNEdaily1262017</t>
  </si>
  <si>
    <t>ISNEdaily1272017</t>
  </si>
  <si>
    <t>ISNEdaily1282017</t>
  </si>
  <si>
    <t>ISNEdaily1292017</t>
  </si>
  <si>
    <t>ISNEdaily1302017</t>
  </si>
  <si>
    <t>ISNEdaily1312017</t>
  </si>
  <si>
    <t>ISNEdaily1322017</t>
  </si>
  <si>
    <t>ISNEdaily1332017</t>
  </si>
  <si>
    <t>ISNEdaily1342017</t>
  </si>
  <si>
    <t>ISNEdaily1352017</t>
  </si>
  <si>
    <t>ISNEdaily1362017</t>
  </si>
  <si>
    <t>ISNEdaily1372017</t>
  </si>
  <si>
    <t>ISNEdaily1382017</t>
  </si>
  <si>
    <t>ISNEdaily1392017</t>
  </si>
  <si>
    <t>ISNEdaily1402017</t>
  </si>
  <si>
    <t>ISNEdaily1412017</t>
  </si>
  <si>
    <t>ISNEdaily1422017</t>
  </si>
  <si>
    <t>ISNEdaily1432017</t>
  </si>
  <si>
    <t>ISNEdaily1442017</t>
  </si>
  <si>
    <t>ISNEdaily1452017</t>
  </si>
  <si>
    <t>ISNEdaily1462017</t>
  </si>
  <si>
    <t>ISNEdaily1472017</t>
  </si>
  <si>
    <t>ISNEdaily1482017</t>
  </si>
  <si>
    <t>ISNEdaily1492017</t>
  </si>
  <si>
    <t>ISNEdaily1502017</t>
  </si>
  <si>
    <t>ISNEdaily1512017</t>
  </si>
  <si>
    <t>ISNEdaily1522017</t>
  </si>
  <si>
    <t>ISNEdaily1532017</t>
  </si>
  <si>
    <t>ISNEdaily1542017</t>
  </si>
  <si>
    <t>ISNEdaily1552017</t>
  </si>
  <si>
    <t>ISNEdaily1562017</t>
  </si>
  <si>
    <t>ISNEdaily1572017</t>
  </si>
  <si>
    <t>ISNEdaily1582017</t>
  </si>
  <si>
    <t>ISNEdaily1592017</t>
  </si>
  <si>
    <t>ISNEdaily1602017</t>
  </si>
  <si>
    <t>ISNEdaily1612017</t>
  </si>
  <si>
    <t>ISNEdaily1622017</t>
  </si>
  <si>
    <t>ISNEdaily1632017</t>
  </si>
  <si>
    <t>ISNEdaily1642017</t>
  </si>
  <si>
    <t>ISNEdaily1652017</t>
  </si>
  <si>
    <t>ISNEdaily1662017</t>
  </si>
  <si>
    <t>ISNEdaily1672017</t>
  </si>
  <si>
    <t>ISNEdaily1682017</t>
  </si>
  <si>
    <t>ISNEdaily1692017</t>
  </si>
  <si>
    <t>ISNEdaily1702017</t>
  </si>
  <si>
    <t>ISNEdaily1712017</t>
  </si>
  <si>
    <t>ISNEdaily1722017</t>
  </si>
  <si>
    <t>ISNEdaily1732017</t>
  </si>
  <si>
    <t>ISNEdaily1742017</t>
  </si>
  <si>
    <t>ISNEdaily1752017</t>
  </si>
  <si>
    <t>ISNEdaily1762017</t>
  </si>
  <si>
    <t>ISNEdaily1772017</t>
  </si>
  <si>
    <t>ISNEdaily1782017</t>
  </si>
  <si>
    <t>ISNEdaily1792017</t>
  </si>
  <si>
    <t>ISNEdaily1802017</t>
  </si>
  <si>
    <t>ISNEdaily1812017</t>
  </si>
  <si>
    <t>ISNEdaily1822017</t>
  </si>
  <si>
    <t>ISNEdaily1832017</t>
  </si>
  <si>
    <t>ISNEdaily1842017</t>
  </si>
  <si>
    <t>ISNEdaily1852017</t>
  </si>
  <si>
    <t>ISNEdaily1862017</t>
  </si>
  <si>
    <t>ISNEdaily1872017</t>
  </si>
  <si>
    <t>ISNEdaily1882017</t>
  </si>
  <si>
    <t>ISNEdaily1892017</t>
  </si>
  <si>
    <t>ISNEdaily1902017</t>
  </si>
  <si>
    <t>ISNEdaily1912017</t>
  </si>
  <si>
    <t>ISNEdaily1922017</t>
  </si>
  <si>
    <t>ISNEdaily1932017</t>
  </si>
  <si>
    <t>ISNEdaily1942017</t>
  </si>
  <si>
    <t>ISNEdaily1952017</t>
  </si>
  <si>
    <t>ISNEdaily1962017</t>
  </si>
  <si>
    <t>ISNEdaily1972017</t>
  </si>
  <si>
    <t>ISNEdaily1982017</t>
  </si>
  <si>
    <t>ISNEdaily1992017</t>
  </si>
  <si>
    <t>ISNEdaily2002017</t>
  </si>
  <si>
    <t>ISNEdaily2012017</t>
  </si>
  <si>
    <t>ISNEdaily2022017</t>
  </si>
  <si>
    <t>ISNEdaily2032017</t>
  </si>
  <si>
    <t>ISNEdaily2042017</t>
  </si>
  <si>
    <t>ISNEdaily2052017</t>
  </si>
  <si>
    <t>ISNEdaily2062017</t>
  </si>
  <si>
    <t>ISNEdaily2072017</t>
  </si>
  <si>
    <t>ISNEdaily2082017</t>
  </si>
  <si>
    <t>ISNEdaily2092017</t>
  </si>
  <si>
    <t>ISNEdaily2102017</t>
  </si>
  <si>
    <t>ISNEdaily2112017</t>
  </si>
  <si>
    <t>ISNEdaily2122017</t>
  </si>
  <si>
    <t>ISNEdaily2132017</t>
  </si>
  <si>
    <t>ISNEdaily2142017</t>
  </si>
  <si>
    <t>ISNEdaily2152017</t>
  </si>
  <si>
    <t>ISNEdaily2162017</t>
  </si>
  <si>
    <t>ISNEdaily2172017</t>
  </si>
  <si>
    <t>ISNEdaily2182017</t>
  </si>
  <si>
    <t>ISNEdaily2192017</t>
  </si>
  <si>
    <t>ISNEdaily2202017</t>
  </si>
  <si>
    <t>ISNEdaily2212017</t>
  </si>
  <si>
    <t>ISNEdaily2222017</t>
  </si>
  <si>
    <t>ISNEdaily2232017</t>
  </si>
  <si>
    <t>ISNEdaily2242017</t>
  </si>
  <si>
    <t>ISNEdaily2252017</t>
  </si>
  <si>
    <t>ISNEdaily2262017</t>
  </si>
  <si>
    <t>ISNEdaily2272017</t>
  </si>
  <si>
    <t>ISNEdaily2282017</t>
  </si>
  <si>
    <t>ISNEdaily2292017</t>
  </si>
  <si>
    <t>ISNEdaily2302017</t>
  </si>
  <si>
    <t>ISNEdaily2312017</t>
  </si>
  <si>
    <t>ISNEdaily2322017</t>
  </si>
  <si>
    <t>ISNEdaily2332017</t>
  </si>
  <si>
    <t>ISNEdaily2342017</t>
  </si>
  <si>
    <t>ISNEdaily2352017</t>
  </si>
  <si>
    <t>ISNEdaily2362017</t>
  </si>
  <si>
    <t>ISNEdaily2372017</t>
  </si>
  <si>
    <t>ISNEdaily2382017</t>
  </si>
  <si>
    <t>ISNEdaily2392017</t>
  </si>
  <si>
    <t>ISNEdaily2402017</t>
  </si>
  <si>
    <t>ISNEdaily2412017</t>
  </si>
  <si>
    <t>ISNEdaily2422017</t>
  </si>
  <si>
    <t>ISNEdaily2432017</t>
  </si>
  <si>
    <t>ISNEdaily2442017</t>
  </si>
  <si>
    <t>ISNEdaily2452017</t>
  </si>
  <si>
    <t>ISNEdaily2462017</t>
  </si>
  <si>
    <t>ISNEdaily2472017</t>
  </si>
  <si>
    <t>ISNEdaily2482017</t>
  </si>
  <si>
    <t>ISNEdaily2492017</t>
  </si>
  <si>
    <t>ISNEdaily2502017</t>
  </si>
  <si>
    <t>ISNEdaily2512017</t>
  </si>
  <si>
    <t>ISNEdaily2522017</t>
  </si>
  <si>
    <t>ISNEdaily2532017</t>
  </si>
  <si>
    <t>ISNEdaily2542017</t>
  </si>
  <si>
    <t>ISNEdaily2552017</t>
  </si>
  <si>
    <t>ISNEdaily2562017</t>
  </si>
  <si>
    <t>ISNEdaily2572017</t>
  </si>
  <si>
    <t>ISNEdaily2582017</t>
  </si>
  <si>
    <t>ISNEdaily2592017</t>
  </si>
  <si>
    <t>ISNEdaily2602017</t>
  </si>
  <si>
    <t>ISNEdaily2612017</t>
  </si>
  <si>
    <t>ISNEdaily2622017</t>
  </si>
  <si>
    <t>ISNEdaily2632017</t>
  </si>
  <si>
    <t>ISNEdaily2642017</t>
  </si>
  <si>
    <t>ISNEdaily2652017</t>
  </si>
  <si>
    <t>ISNEdaily2662017</t>
  </si>
  <si>
    <t>ISNEdaily2672017</t>
  </si>
  <si>
    <t>ISNEdaily2682017</t>
  </si>
  <si>
    <t>ISNEdaily2692017</t>
  </si>
  <si>
    <t>ISNEdaily2702017</t>
  </si>
  <si>
    <t>ISNEdaily2712017</t>
  </si>
  <si>
    <t>ISNEdaily2722017</t>
  </si>
  <si>
    <t>ISNEdaily2732017</t>
  </si>
  <si>
    <t>ISNEdaily2742017</t>
  </si>
  <si>
    <t>ISNEdaily2752017</t>
  </si>
  <si>
    <t>ISNEdaily2762017</t>
  </si>
  <si>
    <t>ISNEdaily2772017</t>
  </si>
  <si>
    <t>ISNEdaily2782017</t>
  </si>
  <si>
    <t>ISNEdaily2792017</t>
  </si>
  <si>
    <t>ISNEdaily2802017</t>
  </si>
  <si>
    <t>ISNEdaily2812017</t>
  </si>
  <si>
    <t>ISNEdaily2822017</t>
  </si>
  <si>
    <t>ISNEdaily2832017</t>
  </si>
  <si>
    <t>ISNEdaily2842017</t>
  </si>
  <si>
    <t>ISNEdaily2852017</t>
  </si>
  <si>
    <t>ISNEdaily2862017</t>
  </si>
  <si>
    <t>ISNEdaily2872017</t>
  </si>
  <si>
    <t>ISNEdaily2882017</t>
  </si>
  <si>
    <t>ISNEdaily2892017</t>
  </si>
  <si>
    <t>ISNEdaily2902017</t>
  </si>
  <si>
    <t>ISNEdaily2912017</t>
  </si>
  <si>
    <t>ISNEdaily2922017</t>
  </si>
  <si>
    <t>ISNEdaily2932017</t>
  </si>
  <si>
    <t>ISNEdaily2942017</t>
  </si>
  <si>
    <t>ISNEdaily2952017</t>
  </si>
  <si>
    <t>ISNEdaily2962017</t>
  </si>
  <si>
    <t>ISNEdaily2972017</t>
  </si>
  <si>
    <t>ISNEdaily2982017</t>
  </si>
  <si>
    <t>ISNEdaily2992017</t>
  </si>
  <si>
    <t>ISNEdaily3002017</t>
  </si>
  <si>
    <t>ISNEdaily3012017</t>
  </si>
  <si>
    <t>ISNEdaily3022017</t>
  </si>
  <si>
    <t>ISNEdaily3032017</t>
  </si>
  <si>
    <t>ISNEdaily3042017</t>
  </si>
  <si>
    <t>ISNEdaily3052017</t>
  </si>
  <si>
    <t>ISNEdaily3062017</t>
  </si>
  <si>
    <t>ISNEdaily3072017</t>
  </si>
  <si>
    <t>ISNEdaily3082017</t>
  </si>
  <si>
    <t>ISNEdaily3092017</t>
  </si>
  <si>
    <t>ISNEdaily3102017</t>
  </si>
  <si>
    <t>ISNEdaily3112017</t>
  </si>
  <si>
    <t>ISNEdaily3122017</t>
  </si>
  <si>
    <t>ISNEdaily3132017</t>
  </si>
  <si>
    <t>ISNEdaily3142017</t>
  </si>
  <si>
    <t>ISNEdaily3152017</t>
  </si>
  <si>
    <t>ISNEdaily3162017</t>
  </si>
  <si>
    <t>ISNEdaily3172017</t>
  </si>
  <si>
    <t>ISNEdaily3182017</t>
  </si>
  <si>
    <t>ISNEdaily3192017</t>
  </si>
  <si>
    <t>ISNEdaily3202017</t>
  </si>
  <si>
    <t>ISNEdaily3212017</t>
  </si>
  <si>
    <t>ISNEdaily3222017</t>
  </si>
  <si>
    <t>ISNEdaily3232017</t>
  </si>
  <si>
    <t>ISNEdaily3242017</t>
  </si>
  <si>
    <t>ISNEdaily3252017</t>
  </si>
  <si>
    <t>ISNEdaily3262017</t>
  </si>
  <si>
    <t>ISNEdaily3272017</t>
  </si>
  <si>
    <t>ISNEdaily3282017</t>
  </si>
  <si>
    <t>ISNEdaily3292017</t>
  </si>
  <si>
    <t>ISNEdaily3302017</t>
  </si>
  <si>
    <t>ISNEdaily3312017</t>
  </si>
  <si>
    <t>ISNEdaily3322017</t>
  </si>
  <si>
    <t>ISNEdaily3332017</t>
  </si>
  <si>
    <t>ISNEdaily3342017</t>
  </si>
  <si>
    <t>ISNEdaily3352017</t>
  </si>
  <si>
    <t>ISNEdaily3362017</t>
  </si>
  <si>
    <t>ISNEdaily3372017</t>
  </si>
  <si>
    <t>ISNEdaily3382017</t>
  </si>
  <si>
    <t>ISNEdaily3392017</t>
  </si>
  <si>
    <t>ISNEdaily3402017</t>
  </si>
  <si>
    <t>ISNEdaily3412017</t>
  </si>
  <si>
    <t>ISNEdaily3422017</t>
  </si>
  <si>
    <t>ISNEdaily3432017</t>
  </si>
  <si>
    <t>ISNEdaily3442017</t>
  </si>
  <si>
    <t>ISNEdaily3452017</t>
  </si>
  <si>
    <t>ISNEdaily3462017</t>
  </si>
  <si>
    <t>ISNEdaily3472017</t>
  </si>
  <si>
    <t>ISNEdaily3482017</t>
  </si>
  <si>
    <t>ISNEdaily3492017</t>
  </si>
  <si>
    <t>ISNEdaily3502017</t>
  </si>
  <si>
    <t>ISNEdaily3512017</t>
  </si>
  <si>
    <t>ISNEdaily3522017</t>
  </si>
  <si>
    <t>ISNEdaily3532017</t>
  </si>
  <si>
    <t>ISNEdaily3542017</t>
  </si>
  <si>
    <t>ISNEdaily3552017</t>
  </si>
  <si>
    <t>ISNEdaily3562017</t>
  </si>
  <si>
    <t>ISNEdaily3572017</t>
  </si>
  <si>
    <t>ISNEdaily3582017</t>
  </si>
  <si>
    <t>ISNEdaily3592017</t>
  </si>
  <si>
    <t>ISNEdaily3602017</t>
  </si>
  <si>
    <t>ISNEdaily3612017</t>
  </si>
  <si>
    <t>ISNEdaily3622017</t>
  </si>
  <si>
    <t>ISNEdaily3632017</t>
  </si>
  <si>
    <t>ISNEdaily3642017</t>
  </si>
  <si>
    <t>ISNEdaily3652017</t>
  </si>
  <si>
    <t>ISNEdaily0012018</t>
  </si>
  <si>
    <t>ISNEdaily0022018</t>
  </si>
  <si>
    <t>ISNEdaily0032018</t>
  </si>
  <si>
    <t>ISNEdaily0042018</t>
  </si>
  <si>
    <t>ISNEdaily0052018</t>
  </si>
  <si>
    <t>ISNEdaily0062018</t>
  </si>
  <si>
    <t>ISNEdaily0072018</t>
  </si>
  <si>
    <t>ISNEdaily0082018</t>
  </si>
  <si>
    <t>ISNEdaily0092018</t>
  </si>
  <si>
    <t>ISNEdaily0102018</t>
  </si>
  <si>
    <t>ISNEdaily0112018</t>
  </si>
  <si>
    <t>ISNEdaily0122018</t>
  </si>
  <si>
    <t>ISNEdaily0132018</t>
  </si>
  <si>
    <t>ISNEdaily0142018</t>
  </si>
  <si>
    <t>ISNEdaily0152018</t>
  </si>
  <si>
    <t>ISNEdaily0162018</t>
  </si>
  <si>
    <t>ISNEdaily0172018</t>
  </si>
  <si>
    <t>ISNEdaily0182018</t>
  </si>
  <si>
    <t>ISNEdaily0192018</t>
  </si>
  <si>
    <t>ISNEdaily0202018</t>
  </si>
  <si>
    <t>ISNEdaily0212018</t>
  </si>
  <si>
    <t>ISNEdaily0222018</t>
  </si>
  <si>
    <t>ISNEdaily0232018</t>
  </si>
  <si>
    <t>ISNEdaily0242018</t>
  </si>
  <si>
    <t>ISNEdaily0252018</t>
  </si>
  <si>
    <t>ISNEdaily0262018</t>
  </si>
  <si>
    <t>ISNEdaily0272018</t>
  </si>
  <si>
    <t>ISNEdaily0282018</t>
  </si>
  <si>
    <t>ISNEdaily0292018</t>
  </si>
  <si>
    <t>ISNEdaily0302018</t>
  </si>
  <si>
    <t>ISNEdaily0312018</t>
  </si>
  <si>
    <t>ISNEdaily0322018</t>
  </si>
  <si>
    <t>ISNEdaily0332018</t>
  </si>
  <si>
    <t>ISNEdaily0342018</t>
  </si>
  <si>
    <t>ISNEdaily0352018</t>
  </si>
  <si>
    <t>ISNEdaily0362018</t>
  </si>
  <si>
    <t>ISNEdaily0372018</t>
  </si>
  <si>
    <t>ISNEdaily0382018</t>
  </si>
  <si>
    <t>ISNEdaily0392018</t>
  </si>
  <si>
    <t>ISNEdaily0402018</t>
  </si>
  <si>
    <t>ISNEdaily0412018</t>
  </si>
  <si>
    <t>ISNEdaily0422018</t>
  </si>
  <si>
    <t>ISNEdaily0432018</t>
  </si>
  <si>
    <t>ISNEdaily0442018</t>
  </si>
  <si>
    <t>ISNEdaily0452018</t>
  </si>
  <si>
    <t>ISNEdaily0462018</t>
  </si>
  <si>
    <t>ISNEdaily0472018</t>
  </si>
  <si>
    <t>ISNEdaily0482018</t>
  </si>
  <si>
    <t>ISNEdaily0492018</t>
  </si>
  <si>
    <t>ISNEdaily0502018</t>
  </si>
  <si>
    <t>ISNEdaily0512018</t>
  </si>
  <si>
    <t>ISNEdaily0522018</t>
  </si>
  <si>
    <t>ISNEdaily0532018</t>
  </si>
  <si>
    <t>ISNEdaily0542018</t>
  </si>
  <si>
    <t>ISNEdaily0552018</t>
  </si>
  <si>
    <t>ISNEdaily0562018</t>
  </si>
  <si>
    <t>ISNEdaily0572018</t>
  </si>
  <si>
    <t>ISNEdaily0582018</t>
  </si>
  <si>
    <t>ISNEdaily0592018</t>
  </si>
  <si>
    <t>ISNEdaily0602018</t>
  </si>
  <si>
    <t>ISNEdaily0612018</t>
  </si>
  <si>
    <t>ISNEdaily0622018</t>
  </si>
  <si>
    <t>ISNEdaily0632018</t>
  </si>
  <si>
    <t>ISNEdaily0642018</t>
  </si>
  <si>
    <t>ISNEdaily0652018</t>
  </si>
  <si>
    <t>ISNEdaily0662018</t>
  </si>
  <si>
    <t>ISNEdaily0672018</t>
  </si>
  <si>
    <t>ISNEdaily0682018</t>
  </si>
  <si>
    <t>ISNEdaily0692018</t>
  </si>
  <si>
    <t>ISNEdaily0702018</t>
  </si>
  <si>
    <t>ISNEdaily0712018</t>
  </si>
  <si>
    <t>ISNEdaily0722018</t>
  </si>
  <si>
    <t>ISNEdaily0732018</t>
  </si>
  <si>
    <t>ISNEdaily0742018</t>
  </si>
  <si>
    <t>ISNEdaily0752018</t>
  </si>
  <si>
    <t>ISNEdaily0762018</t>
  </si>
  <si>
    <t>ISNEdaily0772018</t>
  </si>
  <si>
    <t>ISNEdaily0782018</t>
  </si>
  <si>
    <t>ISNEdaily0792018</t>
  </si>
  <si>
    <t>ISNEdaily0802018</t>
  </si>
  <si>
    <t>ISNEdaily0812018</t>
  </si>
  <si>
    <t>ISNEdaily0822018</t>
  </si>
  <si>
    <t>ISNEdaily0832018</t>
  </si>
  <si>
    <t>ISNEdaily0842018</t>
  </si>
  <si>
    <t>ISNEdaily0852018</t>
  </si>
  <si>
    <t>ISNEdaily0862018</t>
  </si>
  <si>
    <t>ISNEdaily0872018</t>
  </si>
  <si>
    <t>ISNEdaily0882018</t>
  </si>
  <si>
    <t>ISNEdaily0892018</t>
  </si>
  <si>
    <t>ISNEdaily0902018</t>
  </si>
  <si>
    <t>ISNEdaily0912018</t>
  </si>
  <si>
    <t>ISNEdaily0922018</t>
  </si>
  <si>
    <t>ISNEdaily0932018</t>
  </si>
  <si>
    <t>ISNEdaily0942018</t>
  </si>
  <si>
    <t>ISNEdaily0952018</t>
  </si>
  <si>
    <t>ISNEdaily0962018</t>
  </si>
  <si>
    <t>ISNEdaily0972018</t>
  </si>
  <si>
    <t>ISNEdaily0982018</t>
  </si>
  <si>
    <t>ISNEdaily0992018</t>
  </si>
  <si>
    <t>ISNEdaily1002018</t>
  </si>
  <si>
    <t>ISNEdaily1012018</t>
  </si>
  <si>
    <t>ISNEdaily1022018</t>
  </si>
  <si>
    <t>ISNEdaily1032018</t>
  </si>
  <si>
    <t>ISNEdaily1042018</t>
  </si>
  <si>
    <t>ISNEdaily1052018</t>
  </si>
  <si>
    <t>ISNEdaily1062018</t>
  </si>
  <si>
    <t>ISNEdaily1072018</t>
  </si>
  <si>
    <t>ISNEdaily1082018</t>
  </si>
  <si>
    <t>ISNEdaily1092018</t>
  </si>
  <si>
    <t>ISNEdaily1102018</t>
  </si>
  <si>
    <t>ISNEdaily1112018</t>
  </si>
  <si>
    <t>ISNEdaily1122018</t>
  </si>
  <si>
    <t>ISNEdaily1132018</t>
  </si>
  <si>
    <t>ISNEdaily1142018</t>
  </si>
  <si>
    <t>ISNEdaily1152018</t>
  </si>
  <si>
    <t>ISNEdaily1162018</t>
  </si>
  <si>
    <t>ISNEdaily1172018</t>
  </si>
  <si>
    <t>ISNEdaily1182018</t>
  </si>
  <si>
    <t>ISNEdaily1192018</t>
  </si>
  <si>
    <t>ISNEdaily1202018</t>
  </si>
  <si>
    <t>ISNEdaily1212018</t>
  </si>
  <si>
    <t>ISNEdaily1222018</t>
  </si>
  <si>
    <t>ISNEdaily1232018</t>
  </si>
  <si>
    <t>ISNEdaily1242018</t>
  </si>
  <si>
    <t>ISNEdaily1252018</t>
  </si>
  <si>
    <t>ISNEdaily1262018</t>
  </si>
  <si>
    <t>ISNEdaily1272018</t>
  </si>
  <si>
    <t>ISNEdaily1282018</t>
  </si>
  <si>
    <t>ISNEdaily1292018</t>
  </si>
  <si>
    <t>ISNEdaily1302018</t>
  </si>
  <si>
    <t>ISNEdaily1312018</t>
  </si>
  <si>
    <t>ISNEdaily1322018</t>
  </si>
  <si>
    <t>ISNEdaily1332018</t>
  </si>
  <si>
    <t>ISNEdaily1342018</t>
  </si>
  <si>
    <t>ISNEdaily1352018</t>
  </si>
  <si>
    <t>ISNEdaily1362018</t>
  </si>
  <si>
    <t>ISNEdaily1372018</t>
  </si>
  <si>
    <t>ISNEdaily1382018</t>
  </si>
  <si>
    <t>ISNEdaily1392018</t>
  </si>
  <si>
    <t>ISNEdaily1402018</t>
  </si>
  <si>
    <t>ISNEdaily1412018</t>
  </si>
  <si>
    <t>ISNEdaily1422018</t>
  </si>
  <si>
    <t>ISNEdaily1432018</t>
  </si>
  <si>
    <t>ISNEdaily1442018</t>
  </si>
  <si>
    <t>ISNEdaily1452018</t>
  </si>
  <si>
    <t>ISNEdaily1462018</t>
  </si>
  <si>
    <t>ISNEdaily1472018</t>
  </si>
  <si>
    <t>ISNEdaily1482018</t>
  </si>
  <si>
    <t>ISNEdaily1492018</t>
  </si>
  <si>
    <t>ISNEdaily1502018</t>
  </si>
  <si>
    <t>ISNEdaily1512018</t>
  </si>
  <si>
    <t>ISNEdaily1522018</t>
  </si>
  <si>
    <t>ISNEdaily1532018</t>
  </si>
  <si>
    <t>ISNEdaily1542018</t>
  </si>
  <si>
    <t>ISNEdaily1552018</t>
  </si>
  <si>
    <t>ISNEdaily1562018</t>
  </si>
  <si>
    <t>ISNEdaily1572018</t>
  </si>
  <si>
    <t>ISNEdaily1582018</t>
  </si>
  <si>
    <t>ISNEdaily1592018</t>
  </si>
  <si>
    <t>ISNEdaily1602018</t>
  </si>
  <si>
    <t>ISNEdaily1612018</t>
  </si>
  <si>
    <t>ISNEdaily1622018</t>
  </si>
  <si>
    <t>ISNEdaily1632018</t>
  </si>
  <si>
    <t>ISNEdaily1642018</t>
  </si>
  <si>
    <t>ISNEdaily1652018</t>
  </si>
  <si>
    <t>ISNEdaily1662018</t>
  </si>
  <si>
    <t>ISNEdaily1672018</t>
  </si>
  <si>
    <t>ISNEdaily1682018</t>
  </si>
  <si>
    <t>ISNEdaily1692018</t>
  </si>
  <si>
    <t>ISNEdaily1702018</t>
  </si>
  <si>
    <t>ISNEdaily1712018</t>
  </si>
  <si>
    <t>ISNEdaily1722018</t>
  </si>
  <si>
    <t>ISNEdaily1732018</t>
  </si>
  <si>
    <t>ISNEdaily1742018</t>
  </si>
  <si>
    <t>ISNEdaily1752018</t>
  </si>
  <si>
    <t>ISNEdaily1762018</t>
  </si>
  <si>
    <t>ISNEdaily1772018</t>
  </si>
  <si>
    <t>ISNEdaily1782018</t>
  </si>
  <si>
    <t>ISNEdaily1792018</t>
  </si>
  <si>
    <t>ISNEdaily1802018</t>
  </si>
  <si>
    <t>ISNEdaily1812018</t>
  </si>
  <si>
    <t>ISNEdaily1822018</t>
  </si>
  <si>
    <t>ISNEdaily1832018</t>
  </si>
  <si>
    <t>ISNEdaily1842018</t>
  </si>
  <si>
    <t>ISNEdaily1922018</t>
  </si>
  <si>
    <t>ISNEdaily1852018</t>
  </si>
  <si>
    <t>ISNEdaily1932018</t>
  </si>
  <si>
    <t>ISNEdaily1862018</t>
  </si>
  <si>
    <t>ISNEdaily1942018</t>
  </si>
  <si>
    <t>ISNEdaily1872018</t>
  </si>
  <si>
    <t>ISNEdaily1952018</t>
  </si>
  <si>
    <t>ISNEdaily1882018</t>
  </si>
  <si>
    <t>ISNEdaily1962018</t>
  </si>
  <si>
    <t>ISNEdaily1892018</t>
  </si>
  <si>
    <t>ISNEdaily1972018</t>
  </si>
  <si>
    <t>ISNEdaily1902018</t>
  </si>
  <si>
    <t>ISNEdaily1982018</t>
  </si>
  <si>
    <t>ISNEdaily1912018</t>
  </si>
  <si>
    <t>ISNEdaily1992018</t>
  </si>
  <si>
    <t>ISNEdaily2002018</t>
  </si>
  <si>
    <t>ISNEdaily2012018</t>
  </si>
  <si>
    <t>ISNEdaily2022018</t>
  </si>
  <si>
    <t>ISNEdaily2032018</t>
  </si>
  <si>
    <t>ISNEdaily2042018</t>
  </si>
  <si>
    <t>ISNEdaily2052018</t>
  </si>
  <si>
    <t>ISNEdaily2062018</t>
  </si>
  <si>
    <t>ISNEdaily2072018</t>
  </si>
  <si>
    <t>ISNEdaily2082018</t>
  </si>
  <si>
    <t>ISNEdaily2092018</t>
  </si>
  <si>
    <t>ISNEdaily2102018</t>
  </si>
  <si>
    <t>ISNEdaily2112018</t>
  </si>
  <si>
    <t>ISNEdaily2122018</t>
  </si>
  <si>
    <t>ISNEdaily2132018</t>
  </si>
  <si>
    <t>ISNEdaily2142018</t>
  </si>
  <si>
    <t>ISNEdaily2152018</t>
  </si>
  <si>
    <t>ISNEdaily2162018</t>
  </si>
  <si>
    <t>ISNEdaily2172018</t>
  </si>
  <si>
    <t>ISNEdaily2182018</t>
  </si>
  <si>
    <t>ISNEdaily2192018</t>
  </si>
  <si>
    <t>ISNEdaily2202018</t>
  </si>
  <si>
    <t>ISNEdaily2212018</t>
  </si>
  <si>
    <t>ISNEdaily2222018</t>
  </si>
  <si>
    <t>ISNEdaily2232018</t>
  </si>
  <si>
    <t>ISNEdaily2242018</t>
  </si>
  <si>
    <t>ISNEdaily2252018</t>
  </si>
  <si>
    <t>ISNEdaily2262018</t>
  </si>
  <si>
    <t>ISNEdaily2272018</t>
  </si>
  <si>
    <t>ISNEdaily2282018</t>
  </si>
  <si>
    <t>ISNEdaily2292018</t>
  </si>
  <si>
    <t>ISNEdaily2302018</t>
  </si>
  <si>
    <t>ISNEdaily2312018</t>
  </si>
  <si>
    <t>ISNEdaily2322018</t>
  </si>
  <si>
    <t>ISNEdaily2332018</t>
  </si>
  <si>
    <t>ISNEdaily2342018</t>
  </si>
  <si>
    <t>ISNEdaily2352018</t>
  </si>
  <si>
    <t>ISNEdaily2362018</t>
  </si>
  <si>
    <t>ISNEdaily2372018</t>
  </si>
  <si>
    <t>ISNEdaily2382018</t>
  </si>
  <si>
    <t>ISNEdaily2392018</t>
  </si>
  <si>
    <t>ISNEdaily2402018</t>
  </si>
  <si>
    <t>ISNEdaily2412018</t>
  </si>
  <si>
    <t>ISNEdaily2422018</t>
  </si>
  <si>
    <t>ISNEdaily2432018</t>
  </si>
  <si>
    <t>ISNEdaily2442018</t>
  </si>
  <si>
    <t>ISNEdaily2452018</t>
  </si>
  <si>
    <t>ISNEdaily2462018</t>
  </si>
  <si>
    <t>ISNEdaily2472018</t>
  </si>
  <si>
    <t>ISNEdaily2482018</t>
  </si>
  <si>
    <t>ISNEdaily2492018</t>
  </si>
  <si>
    <t>ISNEdaily2502018</t>
  </si>
  <si>
    <t>ISNEdaily2512018</t>
  </si>
  <si>
    <t>ISNEdaily2522018</t>
  </si>
  <si>
    <t>ISNEdaily2532018</t>
  </si>
  <si>
    <t>ISNEdaily2542018</t>
  </si>
  <si>
    <t>ISNEdaily2552018</t>
  </si>
  <si>
    <t>ISNEdaily2562018</t>
  </si>
  <si>
    <t>ISNEdaily2572018</t>
  </si>
  <si>
    <t>ISNEdaily2582018</t>
  </si>
  <si>
    <t>ISNEdaily2592018</t>
  </si>
  <si>
    <t>ISNEdaily2602018</t>
  </si>
  <si>
    <t>ISNEdaily2612018</t>
  </si>
  <si>
    <t>ISNEdaily2622018</t>
  </si>
  <si>
    <t>ISNEdaily2632018</t>
  </si>
  <si>
    <t>ISNEdaily2642018</t>
  </si>
  <si>
    <t>ISNEdaily2652018</t>
  </si>
  <si>
    <t>ISNEdaily2662018</t>
  </si>
  <si>
    <t>ISNEdaily2672018</t>
  </si>
  <si>
    <t>ISNEdaily2682018</t>
  </si>
  <si>
    <t>ISNEdaily2692018</t>
  </si>
  <si>
    <t>ISNEdaily2702018</t>
  </si>
  <si>
    <t>ISNEdaily2712018</t>
  </si>
  <si>
    <t>ISNEdaily2722018</t>
  </si>
  <si>
    <t>ISNEdaily2732018</t>
  </si>
  <si>
    <t>ISNEdaily2742018</t>
  </si>
  <si>
    <t>ISNEdaily2752018</t>
  </si>
  <si>
    <t>ISNEdaily2762018</t>
  </si>
  <si>
    <t>ISNEdaily2772018</t>
  </si>
  <si>
    <t>ISNEdaily2782018</t>
  </si>
  <si>
    <t>ISNEdaily2792018</t>
  </si>
  <si>
    <t>ISNEdaily2802018</t>
  </si>
  <si>
    <t>ISNEdaily2812018</t>
  </si>
  <si>
    <t>ISNEdaily2822018</t>
  </si>
  <si>
    <t>ISNEdaily2832018</t>
  </si>
  <si>
    <t>ISNEdaily2842018</t>
  </si>
  <si>
    <t>ISNEdaily2852018</t>
  </si>
  <si>
    <t>ISNEdaily2862018</t>
  </si>
  <si>
    <t>ISNEdaily2872018</t>
  </si>
  <si>
    <t>ISNEdaily2882018</t>
  </si>
  <si>
    <t>ISNEdaily2892018</t>
  </si>
  <si>
    <t>ISNEdaily2902018</t>
  </si>
  <si>
    <t>ISNEdaily2912018</t>
  </si>
  <si>
    <t>ISNEdaily2922018</t>
  </si>
  <si>
    <t>ISNEdaily2932018</t>
  </si>
  <si>
    <t>ISNEdaily2942018</t>
  </si>
  <si>
    <t>ISNEdaily2952018</t>
  </si>
  <si>
    <t>ISNEdaily2962018</t>
  </si>
  <si>
    <t>ISNEdaily2972018</t>
  </si>
  <si>
    <t>ISNEdaily2982018</t>
  </si>
  <si>
    <t>ISNEdaily2992018</t>
  </si>
  <si>
    <t>ISNEdaily3002018</t>
  </si>
  <si>
    <t>ISNEdaily3012018</t>
  </si>
  <si>
    <t>ISNEdaily3022018</t>
  </si>
  <si>
    <t>ISNEdaily3032018</t>
  </si>
  <si>
    <t>ISNEdaily3042018</t>
  </si>
  <si>
    <t>ISNEdaily3052018</t>
  </si>
  <si>
    <t>ISNEdaily3062018</t>
  </si>
  <si>
    <t>ISNEdaily3072018</t>
  </si>
  <si>
    <t>ISNEdaily3082018</t>
  </si>
  <si>
    <t>ISNEdaily3092018</t>
  </si>
  <si>
    <t>ISNEdaily3102018</t>
  </si>
  <si>
    <t>ISNEdaily3112018</t>
  </si>
  <si>
    <t>ISNEdaily3122018</t>
  </si>
  <si>
    <t>ISNEdaily3132018</t>
  </si>
  <si>
    <t>ISNEdaily3142018</t>
  </si>
  <si>
    <t>ISNEdaily3152018</t>
  </si>
  <si>
    <t>ISNEdaily3162018</t>
  </si>
  <si>
    <t>ISNEdaily3172018</t>
  </si>
  <si>
    <t>ISNEdaily3182018</t>
  </si>
  <si>
    <t>ISNEdaily3192018</t>
  </si>
  <si>
    <t>ISNEdaily3202018</t>
  </si>
  <si>
    <t>ISNEdaily3212018</t>
  </si>
  <si>
    <t>ISNEdaily3222018</t>
  </si>
  <si>
    <t>ISNEdaily3232018</t>
  </si>
  <si>
    <t>ISNEdaily3242018</t>
  </si>
  <si>
    <t>ISNEdaily3252018</t>
  </si>
  <si>
    <t>ISNEdaily3262018</t>
  </si>
  <si>
    <t>ISNEdaily3272018</t>
  </si>
  <si>
    <t>ISNEdaily3282018</t>
  </si>
  <si>
    <t>ISNEdaily3292018</t>
  </si>
  <si>
    <t>ISNEdaily3302018</t>
  </si>
  <si>
    <t>ISNEdaily3312018</t>
  </si>
  <si>
    <t>ISNEdaily3322018</t>
  </si>
  <si>
    <t>ISNEdaily3332018</t>
  </si>
  <si>
    <t>ISNEdaily3342018</t>
  </si>
  <si>
    <t>ISNEdaily3352018</t>
  </si>
  <si>
    <t>ISNEdaily3362018</t>
  </si>
  <si>
    <t>ISNEdaily3372018</t>
  </si>
  <si>
    <t>ISNEdaily3382018</t>
  </si>
  <si>
    <t>ISNEdaily3392018</t>
  </si>
  <si>
    <t>ISNEdaily3402018</t>
  </si>
  <si>
    <t>ISNEdaily3412018</t>
  </si>
  <si>
    <t>ISNEdaily3422018</t>
  </si>
  <si>
    <t>ISNEdaily3432018</t>
  </si>
  <si>
    <t>ISNEdaily3442018</t>
  </si>
  <si>
    <t>ISNEdaily3452018</t>
  </si>
  <si>
    <t>ISNEdaily3462018</t>
  </si>
  <si>
    <t>ISNEdaily3472018</t>
  </si>
  <si>
    <t>ISNEdaily3482018</t>
  </si>
  <si>
    <t>ISNEdaily3492018</t>
  </si>
  <si>
    <t>ISNEdaily3502018</t>
  </si>
  <si>
    <t>ISNEdaily3512018</t>
  </si>
  <si>
    <t>ISNEdaily3522018</t>
  </si>
  <si>
    <t>ISNEdaily3532018</t>
  </si>
  <si>
    <t>ISNEdaily3542018</t>
  </si>
  <si>
    <t>ISNEdaily3552018</t>
  </si>
  <si>
    <t>ISNEdaily3562018</t>
  </si>
  <si>
    <t>ISNEdaily3572018</t>
  </si>
  <si>
    <t>ISNEdaily3582018</t>
  </si>
  <si>
    <t>ISNEdaily3592018</t>
  </si>
  <si>
    <t>ISNEdaily3602018</t>
  </si>
  <si>
    <t>ISNEdaily3612018</t>
  </si>
  <si>
    <t>ISNEdaily3622018</t>
  </si>
  <si>
    <t>ISNEdaily3632018</t>
  </si>
  <si>
    <t>ISNEdaily3642018</t>
  </si>
  <si>
    <t>ISNEdaily3652018</t>
  </si>
  <si>
    <t>ISNEdaily0012019</t>
  </si>
  <si>
    <t>ISNEdaily0022019</t>
  </si>
  <si>
    <t>ISNEdaily0032019</t>
  </si>
  <si>
    <t>ISNEdaily0042019</t>
  </si>
  <si>
    <t>ISNEdaily0052019</t>
  </si>
  <si>
    <t>ISNEdaily0062019</t>
  </si>
  <si>
    <t>ISNEdaily0072019</t>
  </si>
  <si>
    <t>ISNEdaily0082019</t>
  </si>
  <si>
    <t>ISNEdaily0092019</t>
  </si>
  <si>
    <t>ISNEdaily0102019</t>
  </si>
  <si>
    <t>ISNEdaily0112019</t>
  </si>
  <si>
    <t>ISNEdaily0122019</t>
  </si>
  <si>
    <t>ISNEdaily0132019</t>
  </si>
  <si>
    <t>ISNEdaily0142019</t>
  </si>
  <si>
    <t>ISNEdaily0152019</t>
  </si>
  <si>
    <t>ISNEdaily0162019</t>
  </si>
  <si>
    <t>ISNEdaily0172019</t>
  </si>
  <si>
    <t>ISNEdaily0182019</t>
  </si>
  <si>
    <t>ISNEdaily0192019</t>
  </si>
  <si>
    <t>ISNEdaily0202019</t>
  </si>
  <si>
    <t>ISNEdaily0212019</t>
  </si>
  <si>
    <t>ISNEdaily0222019</t>
  </si>
  <si>
    <t>ISNEdaily0232019</t>
  </si>
  <si>
    <t>ISNEdaily0242019</t>
  </si>
  <si>
    <t>ISNEdaily0252019</t>
  </si>
  <si>
    <t>ISNEdaily0262019</t>
  </si>
  <si>
    <t>ISNEdaily0272019</t>
  </si>
  <si>
    <t>ISNEdaily0282019</t>
  </si>
  <si>
    <t>ISNEdaily0292019</t>
  </si>
  <si>
    <t>ISNEdaily0302019</t>
  </si>
  <si>
    <t>ISNEdaily0312019</t>
  </si>
  <si>
    <t>ISNEdaily0322019</t>
  </si>
  <si>
    <t>ISNEdaily0332019</t>
  </si>
  <si>
    <t>ISNEdaily0342019</t>
  </si>
  <si>
    <t>ISNEdaily0352019</t>
  </si>
  <si>
    <t>ISNEdaily0362019</t>
  </si>
  <si>
    <t>ISNEdaily0372019</t>
  </si>
  <si>
    <t>ISNEdaily0382019</t>
  </si>
  <si>
    <t>ISNEdaily0392019</t>
  </si>
  <si>
    <t>ISNEdaily0402019</t>
  </si>
  <si>
    <t>ISNEdaily0412019</t>
  </si>
  <si>
    <t>ISNEdaily0422019</t>
  </si>
  <si>
    <t>ISNEdaily0432019</t>
  </si>
  <si>
    <t>ISNEdaily0442019</t>
  </si>
  <si>
    <t>ISNEdaily0452019</t>
  </si>
  <si>
    <t>ISNEdaily0462019</t>
  </si>
  <si>
    <t>ISNEdaily0472019</t>
  </si>
  <si>
    <t>ISNEdaily0482019</t>
  </si>
  <si>
    <t>ISNEdaily0492019</t>
  </si>
  <si>
    <t>ISNEdaily0502019</t>
  </si>
  <si>
    <t>ISNEdaily0512019</t>
  </si>
  <si>
    <t>ISNEdaily0522019</t>
  </si>
  <si>
    <t>ISNEdaily0532019</t>
  </si>
  <si>
    <t>ISNEdaily0542019</t>
  </si>
  <si>
    <t>ISNEdaily0552019</t>
  </si>
  <si>
    <t>ISNEdaily0562019</t>
  </si>
  <si>
    <t>ISNEdaily0572019</t>
  </si>
  <si>
    <t>ISNEdaily0582019</t>
  </si>
  <si>
    <t>ISNEdaily0592019</t>
  </si>
  <si>
    <t>ISNEdaily0602019</t>
  </si>
  <si>
    <t>ISNEdaily0612019</t>
  </si>
  <si>
    <t>ISNEdaily0622019</t>
  </si>
  <si>
    <t>ISNEdaily0632019</t>
  </si>
  <si>
    <t>ISNEdaily0642019</t>
  </si>
  <si>
    <t>ISNEdaily0652019</t>
  </si>
  <si>
    <t>ISNEdaily0662019</t>
  </si>
  <si>
    <t>ISNEdaily0672019</t>
  </si>
  <si>
    <t>ISNEdaily0682019</t>
  </si>
  <si>
    <t>ISNEdaily0692019</t>
  </si>
  <si>
    <t>ISNEdaily0702019</t>
  </si>
  <si>
    <t>ISNEdaily0712019</t>
  </si>
  <si>
    <t>ISNEdaily0722019</t>
  </si>
  <si>
    <t>ISNEdaily0732019</t>
  </si>
  <si>
    <t>ISNEdaily0742019</t>
  </si>
  <si>
    <t>ISNEdaily0752019</t>
  </si>
  <si>
    <t>ISNEdaily0762019</t>
  </si>
  <si>
    <t>ISNEdaily0772019</t>
  </si>
  <si>
    <t>ISNEdaily0782019</t>
  </si>
  <si>
    <t>ISNEdaily0792019</t>
  </si>
  <si>
    <t>ISNEdaily0802019</t>
  </si>
  <si>
    <t>ISNEdaily0812019</t>
  </si>
  <si>
    <t>ISNEdaily0822019</t>
  </si>
  <si>
    <t>ISNEdaily0832019</t>
  </si>
  <si>
    <t>ISNEdaily0842019</t>
  </si>
  <si>
    <t>ISNEdaily0852019</t>
  </si>
  <si>
    <t>ISNEdaily0862019</t>
  </si>
  <si>
    <t>ISNEdaily0872019</t>
  </si>
  <si>
    <t>ISNEdaily0882019</t>
  </si>
  <si>
    <t>ISNEdaily0892019</t>
  </si>
  <si>
    <t>ISNEdaily0902019</t>
  </si>
  <si>
    <t>ISNEdaily0912019</t>
  </si>
  <si>
    <t>ISNEdaily0922019</t>
  </si>
  <si>
    <t>ISNEdaily0932019</t>
  </si>
  <si>
    <t>ISNEdaily0942019</t>
  </si>
  <si>
    <t>ISNEdaily0952019</t>
  </si>
  <si>
    <t>ISNEdaily0962019</t>
  </si>
  <si>
    <t>ISNEdaily0972019</t>
  </si>
  <si>
    <t>ISNEdaily0982019</t>
  </si>
  <si>
    <t>ISNEdaily0992019</t>
  </si>
  <si>
    <t>ISNEdaily1002019</t>
  </si>
  <si>
    <t>ISNEdaily1012019</t>
  </si>
  <si>
    <t>ISNEdaily1022019</t>
  </si>
  <si>
    <t>ISNEdaily1032019</t>
  </si>
  <si>
    <t>ISNEdaily1042019</t>
  </si>
  <si>
    <t>ISNEdaily1052019</t>
  </si>
  <si>
    <t>ISNEdaily1062019</t>
  </si>
  <si>
    <t>ISNEdaily1072019</t>
  </si>
  <si>
    <t>ISNEdaily1082019</t>
  </si>
  <si>
    <t>ISNEdaily1092019</t>
  </si>
  <si>
    <t>ISNEdaily1102019</t>
  </si>
  <si>
    <t>ISNEdaily1112019</t>
  </si>
  <si>
    <t>ISNEdaily1122019</t>
  </si>
  <si>
    <t>ISNEdaily1132019</t>
  </si>
  <si>
    <t>ISNEdaily1142019</t>
  </si>
  <si>
    <t>ISNEdaily1152019</t>
  </si>
  <si>
    <t>ISNEdaily1162019</t>
  </si>
  <si>
    <t>ISNEdaily1172019</t>
  </si>
  <si>
    <t>ISNEdaily1182019</t>
  </si>
  <si>
    <t>ISNEdaily1192019</t>
  </si>
  <si>
    <t>ISNEdaily1202019</t>
  </si>
  <si>
    <t>ISNEdaily1212019</t>
  </si>
  <si>
    <t>ISNEdaily1222019</t>
  </si>
  <si>
    <t>ISNEdaily1232019</t>
  </si>
  <si>
    <t>ISNEdaily1242019</t>
  </si>
  <si>
    <t>ISNEdaily1252019</t>
  </si>
  <si>
    <t>ISNEdaily1262019</t>
  </si>
  <si>
    <t>ISNEdaily1272019</t>
  </si>
  <si>
    <t>ISNEdaily1282019</t>
  </si>
  <si>
    <t>ISNEdaily1292019</t>
  </si>
  <si>
    <t>ISNEdaily1302019</t>
  </si>
  <si>
    <t>ISNEdaily1312019</t>
  </si>
  <si>
    <t>ISNEdaily1322019</t>
  </si>
  <si>
    <t>ISNEdaily1332019</t>
  </si>
  <si>
    <t>ISNEdaily1342019</t>
  </si>
  <si>
    <t>ISNEdaily1352019</t>
  </si>
  <si>
    <t>ISNEdaily1362019</t>
  </si>
  <si>
    <t>ISNEdaily1372019</t>
  </si>
  <si>
    <t>ISNEdaily1382019</t>
  </si>
  <si>
    <t>ISNEdaily1392019</t>
  </si>
  <si>
    <t>ISNEdaily1402019</t>
  </si>
  <si>
    <t>ISNEdaily1412019</t>
  </si>
  <si>
    <t>ISNEdaily1422019</t>
  </si>
  <si>
    <t>ISNEdaily1432019</t>
  </si>
  <si>
    <t>ISNEdaily1442019</t>
  </si>
  <si>
    <t>ISNEdaily1452019</t>
  </si>
  <si>
    <t>ISNEdaily1462019</t>
  </si>
  <si>
    <t>ISNEdaily1472019</t>
  </si>
  <si>
    <t>ISNEdaily1482019</t>
  </si>
  <si>
    <t>ISNEdaily1492019</t>
  </si>
  <si>
    <t>ISNEdaily1502019</t>
  </si>
  <si>
    <t>ISNEdaily1512019</t>
  </si>
  <si>
    <t>ISNEdaily1522019</t>
  </si>
  <si>
    <t>ISNEdaily1532019</t>
  </si>
  <si>
    <t>ISNEdaily1542019</t>
  </si>
  <si>
    <t>ISNEdaily1552019</t>
  </si>
  <si>
    <t>ISNEdaily1562019</t>
  </si>
  <si>
    <t>ISNEdaily1572019</t>
  </si>
  <si>
    <t>ISNEdaily1582019</t>
  </si>
  <si>
    <t>ISNEdaily1592019</t>
  </si>
  <si>
    <t>ISNEdaily1602019</t>
  </si>
  <si>
    <t>ISNEdaily1612019</t>
  </si>
  <si>
    <t>ISNEdaily1622019</t>
  </si>
  <si>
    <t>ISNEdaily1632019</t>
  </si>
  <si>
    <t>ISNEdaily1642019</t>
  </si>
  <si>
    <t>ISNEdaily1652019</t>
  </si>
  <si>
    <t>ISNEdaily1662019</t>
  </si>
  <si>
    <t>ISNEdaily1672019</t>
  </si>
  <si>
    <t>ISNEdaily1682019</t>
  </si>
  <si>
    <t>ISNEdaily1692019</t>
  </si>
  <si>
    <t>ISNEdaily1702019</t>
  </si>
  <si>
    <t>ISNEdaily1712019</t>
  </si>
  <si>
    <t>ISNEdaily1722019</t>
  </si>
  <si>
    <t>ISNEdaily1732019</t>
  </si>
  <si>
    <t>ISNEdaily1742019</t>
  </si>
  <si>
    <t>ISNEdaily1752019</t>
  </si>
  <si>
    <t>ISNEdaily1762019</t>
  </si>
  <si>
    <t>ISNEdaily1772019</t>
  </si>
  <si>
    <t>ISNEdaily1782019</t>
  </si>
  <si>
    <t>ISNEdaily1792019</t>
  </si>
  <si>
    <t>ISNEdaily1802019</t>
  </si>
  <si>
    <t>ISNEdaily1812019</t>
  </si>
  <si>
    <t>ISNEdaily1822019</t>
  </si>
  <si>
    <t>ISNEdaily1832019</t>
  </si>
  <si>
    <t>ISNEdaily1842019</t>
  </si>
  <si>
    <t>ISNEdaily1852019</t>
  </si>
  <si>
    <t>ISNEdaily1862019</t>
  </si>
  <si>
    <t>ISNEdaily1872019</t>
  </si>
  <si>
    <t>ISNEdaily1882019</t>
  </si>
  <si>
    <t>ISNEdaily1892019</t>
  </si>
  <si>
    <t>ISNEdaily1902019</t>
  </si>
  <si>
    <t>ISNEdaily1912019</t>
  </si>
  <si>
    <t>ISNEdaily1922019</t>
  </si>
  <si>
    <t>ISNEdaily1932019</t>
  </si>
  <si>
    <t>ISNEdaily1942019</t>
  </si>
  <si>
    <t>ISNEdaily1952019</t>
  </si>
  <si>
    <t>ISNEdaily1962019</t>
  </si>
  <si>
    <t>ISNEdaily1972019</t>
  </si>
  <si>
    <t>ISNEdaily1982019</t>
  </si>
  <si>
    <t>ISNEdaily1992019</t>
  </si>
  <si>
    <t>ISNEdaily2002019</t>
  </si>
  <si>
    <t>ISNEdaily2012019</t>
  </si>
  <si>
    <t>ISNEdaily2022019</t>
  </si>
  <si>
    <t>ISNEdaily2032019</t>
  </si>
  <si>
    <t>ISNEdaily2042019</t>
  </si>
  <si>
    <t>ISNEdaily2052019</t>
  </si>
  <si>
    <t>ISNEdaily2062019</t>
  </si>
  <si>
    <t>ISNEdaily2072019</t>
  </si>
  <si>
    <t>ISNEdaily2082019</t>
  </si>
  <si>
    <t>ISNEdaily2092019</t>
  </si>
  <si>
    <t>ISNEdaily2102019</t>
  </si>
  <si>
    <t>ISNEdaily2112019</t>
  </si>
  <si>
    <t>ISNEdaily2122019</t>
  </si>
  <si>
    <t>ISNEdaily2132019</t>
  </si>
  <si>
    <t>ISNEdaily2142019</t>
  </si>
  <si>
    <t>ISNEdaily2152019</t>
  </si>
  <si>
    <t>ISNEdaily2162019</t>
  </si>
  <si>
    <t>ISNEdaily2172019</t>
  </si>
  <si>
    <t>ISNEdaily2182019</t>
  </si>
  <si>
    <t>ISNEdaily2192019</t>
  </si>
  <si>
    <t>ISNEdaily2202019</t>
  </si>
  <si>
    <t>ISNEdaily2212019</t>
  </si>
  <si>
    <t>ISNEdaily2222019</t>
  </si>
  <si>
    <t>ISNEdaily2232019</t>
  </si>
  <si>
    <t>ISNEdaily2242019</t>
  </si>
  <si>
    <t>ISNEdaily2252019</t>
  </si>
  <si>
    <t>ISNEdaily2262019</t>
  </si>
  <si>
    <t>ISNEdaily2272019</t>
  </si>
  <si>
    <t>ISNEdaily2282019</t>
  </si>
  <si>
    <t>ISNEdaily2292019</t>
  </si>
  <si>
    <t>ISNEdaily2302019</t>
  </si>
  <si>
    <t>ISNEdaily2312019</t>
  </si>
  <si>
    <t>ISNEdaily2322019</t>
  </si>
  <si>
    <t>ISNEdaily2332019</t>
  </si>
  <si>
    <t>ISNEdaily2342019</t>
  </si>
  <si>
    <t>ISNEdaily2352019</t>
  </si>
  <si>
    <t>ISNEdaily2362019</t>
  </si>
  <si>
    <t>ISNEdaily2372019</t>
  </si>
  <si>
    <t>ISNEdaily2382019</t>
  </si>
  <si>
    <t>ISNEdaily2392019</t>
  </si>
  <si>
    <t>ISNEdaily2402019</t>
  </si>
  <si>
    <t>ISNEdaily2412019</t>
  </si>
  <si>
    <t>ISNEdaily2422019</t>
  </si>
  <si>
    <t>ISNEdaily2432019</t>
  </si>
  <si>
    <t>ISNEdaily2442019</t>
  </si>
  <si>
    <t>ISNEdaily2452019</t>
  </si>
  <si>
    <t>ISNEdaily2462019</t>
  </si>
  <si>
    <t>ISNEdaily2472019</t>
  </si>
  <si>
    <t>ISNEdaily2482019</t>
  </si>
  <si>
    <t>ISNEdaily2492019</t>
  </si>
  <si>
    <t>ISNEdaily2502019</t>
  </si>
  <si>
    <t>ISNEdaily2512019</t>
  </si>
  <si>
    <t>ISNEdaily2522019</t>
  </si>
  <si>
    <t>ISNEdaily2532019</t>
  </si>
  <si>
    <t>ISNEdaily2542019</t>
  </si>
  <si>
    <t>ISNEdaily2552019</t>
  </si>
  <si>
    <t>ISNEdaily2562019</t>
  </si>
  <si>
    <t>ISNEdaily2572019</t>
  </si>
  <si>
    <t>ISNEdaily2582019</t>
  </si>
  <si>
    <t>ISNEdaily2592019</t>
  </si>
  <si>
    <t>ISNEdaily2602019</t>
  </si>
  <si>
    <t>ISNEdaily2612019</t>
  </si>
  <si>
    <t>ISNEdaily2622019</t>
  </si>
  <si>
    <t>ISNEdaily2632019</t>
  </si>
  <si>
    <t>ISNEdaily2642019</t>
  </si>
  <si>
    <t>ISNEdaily2652019</t>
  </si>
  <si>
    <t>ISNEdaily2662019</t>
  </si>
  <si>
    <t>ISNEdaily2672019</t>
  </si>
  <si>
    <t>ISNEdaily2682019</t>
  </si>
  <si>
    <t>ISNEdaily2692019</t>
  </si>
  <si>
    <t>ISNEdaily2702019</t>
  </si>
  <si>
    <t>ISNEdaily2712019</t>
  </si>
  <si>
    <t>ISNEdaily2722019</t>
  </si>
  <si>
    <t>ISNEdaily2732019</t>
  </si>
  <si>
    <t>ISNEdaily2742019</t>
  </si>
  <si>
    <t>ISNEdaily2752019</t>
  </si>
  <si>
    <t>ISNEdaily2762019</t>
  </si>
  <si>
    <t>ISNEdaily2772019</t>
  </si>
  <si>
    <t>ISNEdaily2782019</t>
  </si>
  <si>
    <t>ISNEdaily2792019</t>
  </si>
  <si>
    <t>ISNEdaily2802019</t>
  </si>
  <si>
    <t>ISNEdaily2812019</t>
  </si>
  <si>
    <t>ISNEdaily2822019</t>
  </si>
  <si>
    <t>ISNEdaily2832019</t>
  </si>
  <si>
    <t>ISNEdaily2842019</t>
  </si>
  <si>
    <t>ISNEdaily2852019</t>
  </si>
  <si>
    <t>ISNEdaily2862019</t>
  </si>
  <si>
    <t>ISNEdaily2872019</t>
  </si>
  <si>
    <t>ISNEdaily2882019</t>
  </si>
  <si>
    <t>ISNEdaily2892019</t>
  </si>
  <si>
    <t>ISNEdaily2902019</t>
  </si>
  <si>
    <t>ISNEdaily2912019</t>
  </si>
  <si>
    <t>ISNEdaily2922019</t>
  </si>
  <si>
    <t>ISNEdaily2932019</t>
  </si>
  <si>
    <t>ISNEdaily2942019</t>
  </si>
  <si>
    <t>ISNEdaily2952019</t>
  </si>
  <si>
    <t>ISNEdaily2962019</t>
  </si>
  <si>
    <t>ISNEdaily2972019</t>
  </si>
  <si>
    <t>ISNEdaily2982019</t>
  </si>
  <si>
    <t>ISNEdaily2992019</t>
  </si>
  <si>
    <t>ISNEdaily3002019</t>
  </si>
  <si>
    <t>ISNEdaily3012019</t>
  </si>
  <si>
    <t>ISNEdaily3022019</t>
  </si>
  <si>
    <t>ISNEdaily3032019</t>
  </si>
  <si>
    <t>ISNEdaily3042019</t>
  </si>
  <si>
    <t>ISNEdaily3052019</t>
  </si>
  <si>
    <t>ISNEdaily3062019</t>
  </si>
  <si>
    <t>ISNEdaily3072019</t>
  </si>
  <si>
    <t>ISNEdaily3082019</t>
  </si>
  <si>
    <t>ISNEdaily3092019</t>
  </si>
  <si>
    <t>ISNEdaily3102019</t>
  </si>
  <si>
    <t>ISNEdaily3112019</t>
  </si>
  <si>
    <t>ISNEdaily3122019</t>
  </si>
  <si>
    <t>ISNEdaily3132019</t>
  </si>
  <si>
    <t>ISNEdaily3142019</t>
  </si>
  <si>
    <t>ISNEdaily3152019</t>
  </si>
  <si>
    <t>ISNEdaily3162019</t>
  </si>
  <si>
    <t>ISNEdaily3172019</t>
  </si>
  <si>
    <t>ISNEdaily3182019</t>
  </si>
  <si>
    <t>ISNEdaily3192019</t>
  </si>
  <si>
    <t>ISNEdaily3202019</t>
  </si>
  <si>
    <t>ISNEdaily3212019</t>
  </si>
  <si>
    <t>ISNEdaily3222019</t>
  </si>
  <si>
    <t>ISNEdaily3232019</t>
  </si>
  <si>
    <t>ISNEdaily3242019</t>
  </si>
  <si>
    <t>ISNEdaily3252019</t>
  </si>
  <si>
    <t>ISNEdaily3262019</t>
  </si>
  <si>
    <t>ISNEdaily3272019</t>
  </si>
  <si>
    <t>ISNEdaily3282019</t>
  </si>
  <si>
    <t>ISNEdaily3292019</t>
  </si>
  <si>
    <t>ISNEdaily3302019</t>
  </si>
  <si>
    <t>ISNEdaily3312019</t>
  </si>
  <si>
    <t>ISNEdaily3322019</t>
  </si>
  <si>
    <t>ISNEdaily3332019</t>
  </si>
  <si>
    <t>ISNEdaily3342019</t>
  </si>
  <si>
    <t>ISNEdaily3352019</t>
  </si>
  <si>
    <t>ISNEdaily3362019</t>
  </si>
  <si>
    <t>ISNEdaily3372019</t>
  </si>
  <si>
    <t>ISNEdaily3382019</t>
  </si>
  <si>
    <t>ISNEdaily3392019</t>
  </si>
  <si>
    <t>ISNEdaily3402019</t>
  </si>
  <si>
    <t>ISNEdaily3412019</t>
  </si>
  <si>
    <t>ISNEdaily3422019</t>
  </si>
  <si>
    <t>ISNEdaily3432019</t>
  </si>
  <si>
    <t>ISNEdaily3442019</t>
  </si>
  <si>
    <t>ISNEdaily3452019</t>
  </si>
  <si>
    <t>ISNEdaily3462019</t>
  </si>
  <si>
    <t>ISNEdaily3472019</t>
  </si>
  <si>
    <t>ISNEdaily3482019</t>
  </si>
  <si>
    <t>ISNEdaily3492019</t>
  </si>
  <si>
    <t>ISNEdaily3502019</t>
  </si>
  <si>
    <t>ISNEdaily3512019</t>
  </si>
  <si>
    <t>ISNEdaily3522019</t>
  </si>
  <si>
    <t>ISNEdaily3532019</t>
  </si>
  <si>
    <t>ISNEdaily3542019</t>
  </si>
  <si>
    <t>ISNEdaily3552019</t>
  </si>
  <si>
    <t>ISNEdaily3562019</t>
  </si>
  <si>
    <t>ISNEdaily3572019</t>
  </si>
  <si>
    <t>ISNEdaily3582019</t>
  </si>
  <si>
    <t>ISNEdaily3592019</t>
  </si>
  <si>
    <t>ISNEdaily3602019</t>
  </si>
  <si>
    <t>ISNEdaily3612019</t>
  </si>
  <si>
    <t>ISNEdaily3622019</t>
  </si>
  <si>
    <t>ISNEdaily3632019</t>
  </si>
  <si>
    <t>ISNEdaily3642019</t>
  </si>
  <si>
    <t>ISNEdaily3652019</t>
  </si>
  <si>
    <t>ISNEdaily0012020</t>
  </si>
  <si>
    <t>ISNEdaily0022020</t>
  </si>
  <si>
    <t>ISNEdaily0032020</t>
  </si>
  <si>
    <t>ISNEdaily0042020</t>
  </si>
  <si>
    <t>ISNEdaily0052020</t>
  </si>
  <si>
    <t>ISNEdaily0062020</t>
  </si>
  <si>
    <t>ISNEdaily0072020</t>
  </si>
  <si>
    <t>ISNEdaily0082020</t>
  </si>
  <si>
    <t>ISNEdaily0092020</t>
  </si>
  <si>
    <t>ISNEdaily0102020</t>
  </si>
  <si>
    <t>ISNEdaily0112020</t>
  </si>
  <si>
    <t>ISNEdaily0122020</t>
  </si>
  <si>
    <t>ISNEdaily0132020</t>
  </si>
  <si>
    <t>ISNEdaily0142020</t>
  </si>
  <si>
    <t>ISNEdaily0152020</t>
  </si>
  <si>
    <t>ISNEdaily0162020</t>
  </si>
  <si>
    <t>ISNEdaily0172020</t>
  </si>
  <si>
    <t>ISNEdaily0182020</t>
  </si>
  <si>
    <t>ISNEdaily0192020</t>
  </si>
  <si>
    <t>ISNEdaily0202020</t>
  </si>
  <si>
    <t>ISNEdaily0212020</t>
  </si>
  <si>
    <t>ISNEdaily0222020</t>
  </si>
  <si>
    <t>ISNEdaily0232020</t>
  </si>
  <si>
    <t>ISNEdaily0242020</t>
  </si>
  <si>
    <t>ISNEdaily0252020</t>
  </si>
  <si>
    <t>ISNEdaily0262020</t>
  </si>
  <si>
    <t>ISNEdaily0272020</t>
  </si>
  <si>
    <t>ISNEdaily0282020</t>
  </si>
  <si>
    <t>ISNEdaily0292020</t>
  </si>
  <si>
    <t>ISNEdaily0302020</t>
  </si>
  <si>
    <t>ISNEdaily0312020</t>
  </si>
  <si>
    <t>ISNEdaily0322020</t>
  </si>
  <si>
    <t>ISNEdaily0332020</t>
  </si>
  <si>
    <t>ISNEdaily0342020</t>
  </si>
  <si>
    <t>ISNEdaily0352020</t>
  </si>
  <si>
    <t>ISNEdaily0362020</t>
  </si>
  <si>
    <t>ISNEdaily0372020</t>
  </si>
  <si>
    <t>ISNEdaily0382020</t>
  </si>
  <si>
    <t>ISNEdaily0392020</t>
  </si>
  <si>
    <t>ISNEdaily0402020</t>
  </si>
  <si>
    <t>ISNEdaily0412020</t>
  </si>
  <si>
    <t>ISNEdaily0422020</t>
  </si>
  <si>
    <t>ISNEdaily0432020</t>
  </si>
  <si>
    <t>ISNEdaily0442020</t>
  </si>
  <si>
    <t>ISNEdaily0452020</t>
  </si>
  <si>
    <t>ISNEdaily0462020</t>
  </si>
  <si>
    <t>ISNEdaily0472020</t>
  </si>
  <si>
    <t>ISNEdaily0482020</t>
  </si>
  <si>
    <t>ISNEdaily0492020</t>
  </si>
  <si>
    <t>ISNEdaily0502020</t>
  </si>
  <si>
    <t>ISNEdaily0512020</t>
  </si>
  <si>
    <t>ISNEdaily0522020</t>
  </si>
  <si>
    <t>ISNEdaily0532020</t>
  </si>
  <si>
    <t>ISNEdaily0542020</t>
  </si>
  <si>
    <t>ISNEdaily0552020</t>
  </si>
  <si>
    <t>ISNEdaily0562020</t>
  </si>
  <si>
    <t>ISNEdaily0572020</t>
  </si>
  <si>
    <t>ISNEdaily0582020</t>
  </si>
  <si>
    <t>ISNEdaily0592020</t>
  </si>
  <si>
    <t>ISNEdaily0602020</t>
  </si>
  <si>
    <t>ISNEdaily0612020</t>
  </si>
  <si>
    <t>ISNEdaily0622020</t>
  </si>
  <si>
    <t>ISNEdaily0632020</t>
  </si>
  <si>
    <t>ISNEdaily0642020</t>
  </si>
  <si>
    <t>ISNEdaily0652020</t>
  </si>
  <si>
    <t>ISNEdaily0662020</t>
  </si>
  <si>
    <t>ISNEdaily0672020</t>
  </si>
  <si>
    <t>ISNEdaily0682020</t>
  </si>
  <si>
    <t>ISNEdaily0692020</t>
  </si>
  <si>
    <t>ISNEdaily0702020</t>
  </si>
  <si>
    <t>ISNEdaily0712020</t>
  </si>
  <si>
    <t>ISNEdaily0722020</t>
  </si>
  <si>
    <t>ISNEdaily0732020</t>
  </si>
  <si>
    <t>ISNEdaily0742020</t>
  </si>
  <si>
    <t>ISNEdaily0752020</t>
  </si>
  <si>
    <t>ISNEdaily0762020</t>
  </si>
  <si>
    <t>ISNEdaily0772020</t>
  </si>
  <si>
    <t>ISNEdaily0782020</t>
  </si>
  <si>
    <t>ISNEdaily0792020</t>
  </si>
  <si>
    <t>ISNEdaily0802020</t>
  </si>
  <si>
    <t>ISNEdaily0812020</t>
  </si>
  <si>
    <t>ISNEdaily0822020</t>
  </si>
  <si>
    <t>ISNEdaily0832020</t>
  </si>
  <si>
    <t>ISNEdaily0842020</t>
  </si>
  <si>
    <t>ISNEdaily0852020</t>
  </si>
  <si>
    <t>ISNEdaily0862020</t>
  </si>
  <si>
    <t>ISNEdaily0872020</t>
  </si>
  <si>
    <t>ISNEdaily0882020</t>
  </si>
  <si>
    <t>ISNEdaily0892020</t>
  </si>
  <si>
    <t>ISNEdaily0902020</t>
  </si>
  <si>
    <t>ISNEdaily0912020</t>
  </si>
  <si>
    <t>ISNEdaily0922020</t>
  </si>
  <si>
    <t>ISNEdaily0932020</t>
  </si>
  <si>
    <t>ISNEdaily0942020</t>
  </si>
  <si>
    <t>ISNEdaily0952020</t>
  </si>
  <si>
    <t>ISNEdaily0962020</t>
  </si>
  <si>
    <t>ISNEdaily0972020</t>
  </si>
  <si>
    <t>ISNEdaily0982020</t>
  </si>
  <si>
    <t>ISNEdaily0992020</t>
  </si>
  <si>
    <t>ISNEdaily1002020</t>
  </si>
  <si>
    <t>ISNEdaily1012020</t>
  </si>
  <si>
    <t>ISNEdaily1022020</t>
  </si>
  <si>
    <t>ISNEdaily1032020</t>
  </si>
  <si>
    <t>ISNEdaily1042020</t>
  </si>
  <si>
    <t>ISNEdaily1052020</t>
  </si>
  <si>
    <t>ISNEdaily1062020</t>
  </si>
  <si>
    <t>ISNEdaily1072020</t>
  </si>
  <si>
    <t>ISNEdaily1082020</t>
  </si>
  <si>
    <t>ISNEdaily1092020</t>
  </si>
  <si>
    <t>ISNEdaily1102020</t>
  </si>
  <si>
    <t>ISNEdaily1112020</t>
  </si>
  <si>
    <t>ISNEdaily1122020</t>
  </si>
  <si>
    <t>ISNEdaily1132020</t>
  </si>
  <si>
    <t>ISNEdaily1142020</t>
  </si>
  <si>
    <t>ISNEdaily1152020</t>
  </si>
  <si>
    <t>ISNEdaily1162020</t>
  </si>
  <si>
    <t>ISNEdaily1172020</t>
  </si>
  <si>
    <t>ISNEdaily1182020</t>
  </si>
  <si>
    <t>ISNEdaily1192020</t>
  </si>
  <si>
    <t>ISNEdaily1202020</t>
  </si>
  <si>
    <t>ISNEdaily1212020</t>
  </si>
  <si>
    <t>ISNEdaily1222020</t>
  </si>
  <si>
    <t>ISNEdaily1232020</t>
  </si>
  <si>
    <t>ISNEdaily1242020</t>
  </si>
  <si>
    <t>ISNEdaily1252020</t>
  </si>
  <si>
    <t>ISNEdaily1262020</t>
  </si>
  <si>
    <t>ISNEdaily1272020</t>
  </si>
  <si>
    <t>ISNEdaily1282020</t>
  </si>
  <si>
    <t>ISNEdaily1292020</t>
  </si>
  <si>
    <t>ISNEdaily1302020</t>
  </si>
  <si>
    <t>ISNEdaily1312020</t>
  </si>
  <si>
    <t>ISNEdaily1322020</t>
  </si>
  <si>
    <t>ISNEdaily1332020</t>
  </si>
  <si>
    <t>ISNEdaily1342020</t>
  </si>
  <si>
    <t>ISNEdaily1352020</t>
  </si>
  <si>
    <t>ISNEdaily1362020</t>
  </si>
  <si>
    <t>ISNEdaily1372020</t>
  </si>
  <si>
    <t>ISNEdaily1382020</t>
  </si>
  <si>
    <t>ISNEdaily1392020</t>
  </si>
  <si>
    <t>ISNEdaily1402020</t>
  </si>
  <si>
    <t>ISNEdaily1412020</t>
  </si>
  <si>
    <t>ISNEdaily1422020</t>
  </si>
  <si>
    <t>ISNEdaily1432020</t>
  </si>
  <si>
    <t>ISNEdaily1442020</t>
  </si>
  <si>
    <t>ISNEdaily1452020</t>
  </si>
  <si>
    <t>ISNEdaily1462020</t>
  </si>
  <si>
    <t>ISNEdaily1472020</t>
  </si>
  <si>
    <t>ISNEdaily1482020</t>
  </si>
  <si>
    <t>ISNEdaily1492020</t>
  </si>
  <si>
    <t>ISNEdaily1502020</t>
  </si>
  <si>
    <t>ISNEdaily1512020</t>
  </si>
  <si>
    <t>ISNEdaily1522020</t>
  </si>
  <si>
    <t>ISNEdaily1532020</t>
  </si>
  <si>
    <t>ISNEdaily1542020</t>
  </si>
  <si>
    <t>ISNEdaily1552020</t>
  </si>
  <si>
    <t>ISNEdaily1562020</t>
  </si>
  <si>
    <t>ISNEdaily1572020</t>
  </si>
  <si>
    <t>ISNEdaily1582020</t>
  </si>
  <si>
    <t>ISNEdaily1592020</t>
  </si>
  <si>
    <t>ISNEdaily1602020</t>
  </si>
  <si>
    <t>ISNEdaily1612020</t>
  </si>
  <si>
    <t>ISNEdaily1622020</t>
  </si>
  <si>
    <t>ISNEdaily1632020</t>
  </si>
  <si>
    <t>ISNEdaily1642020</t>
  </si>
  <si>
    <t>ISNEdaily1652020</t>
  </si>
  <si>
    <t>ISNEdaily1662020</t>
  </si>
  <si>
    <t>ISNEdaily1672020</t>
  </si>
  <si>
    <t>ISNEdaily1682020</t>
  </si>
  <si>
    <t>ISNEdaily1692020</t>
  </si>
  <si>
    <t>ISNEdaily1702020</t>
  </si>
  <si>
    <t>ISNEdaily1712020</t>
  </si>
  <si>
    <t>ISNEdaily1722020</t>
  </si>
  <si>
    <t>ISNEdaily1732020</t>
  </si>
  <si>
    <t>ISNEdaily1742020</t>
  </si>
  <si>
    <t>ISNEdaily1752020</t>
  </si>
  <si>
    <t>ISNEdaily1762020</t>
  </si>
  <si>
    <t>ISNEdaily1772020</t>
  </si>
  <si>
    <t>ISNEdaily1782020</t>
  </si>
  <si>
    <t>ISNEdaily1792020</t>
  </si>
  <si>
    <t>ISNEdaily1802020</t>
  </si>
  <si>
    <t>ISNEdaily1812020</t>
  </si>
  <si>
    <t>ISNEdaily1822020</t>
  </si>
  <si>
    <t>ISNEdaily1832020</t>
  </si>
  <si>
    <t>ISNEdaily1842020</t>
  </si>
  <si>
    <t>ISNEdaily1852020</t>
  </si>
  <si>
    <t>ISNEdaily1862020</t>
  </si>
  <si>
    <t>ISNEdaily1872020</t>
  </si>
  <si>
    <t>ISNEdaily1882020</t>
  </si>
  <si>
    <t>ISNEdaily1892020</t>
  </si>
  <si>
    <t>ISNEdaily1902020</t>
  </si>
  <si>
    <t>ISNEdaily1912020</t>
  </si>
  <si>
    <t>ISNEdaily1922020</t>
  </si>
  <si>
    <t>ISNEdaily1932020</t>
  </si>
  <si>
    <t>ISNEdaily1942020</t>
  </si>
  <si>
    <t>ISNEdaily1952020</t>
  </si>
  <si>
    <t>ISNEdaily1962020</t>
  </si>
  <si>
    <t>ISNEdaily1972020</t>
  </si>
  <si>
    <t>ISNEdaily1982020</t>
  </si>
  <si>
    <t>ISNEdaily1992020</t>
  </si>
  <si>
    <t>ISNEdaily2002020</t>
  </si>
  <si>
    <t>ISNEdaily2012020</t>
  </si>
  <si>
    <t>ISNEdaily2022020</t>
  </si>
  <si>
    <t>ISNEdaily2032020</t>
  </si>
  <si>
    <t>ISNEdaily2042020</t>
  </si>
  <si>
    <t>ISNEdaily2052020</t>
  </si>
  <si>
    <t>ISNEdaily2062020</t>
  </si>
  <si>
    <t>ISNEdaily2072020</t>
  </si>
  <si>
    <t>ISNEdaily2082020</t>
  </si>
  <si>
    <t>ISNEdaily2092020</t>
  </si>
  <si>
    <t>ISNEdaily2102020</t>
  </si>
  <si>
    <t>ISNEdaily2112020</t>
  </si>
  <si>
    <t>ISNEdaily2122020</t>
  </si>
  <si>
    <t>ISNEdaily2132020</t>
  </si>
  <si>
    <t>ISNEdaily2142020</t>
  </si>
  <si>
    <t>ISNEdaily2152020</t>
  </si>
  <si>
    <t>ISNEdaily2162020</t>
  </si>
  <si>
    <t>ISNEdaily2172020</t>
  </si>
  <si>
    <t>ISNEdaily2182020</t>
  </si>
  <si>
    <t>ISNEdaily2192020</t>
  </si>
  <si>
    <t>ISNEdaily2202020</t>
  </si>
  <si>
    <t>ISNEdaily2212020</t>
  </si>
  <si>
    <t>ISNEdaily2222020</t>
  </si>
  <si>
    <t>ISNEdaily2232020</t>
  </si>
  <si>
    <t>ISNEdaily2242020</t>
  </si>
  <si>
    <t>ISNEdaily2252020</t>
  </si>
  <si>
    <t>ISNEdaily2262020</t>
  </si>
  <si>
    <t>ISNEdaily2272020</t>
  </si>
  <si>
    <t>ISNEdaily2282020</t>
  </si>
  <si>
    <t>ISNEdaily2292020</t>
  </si>
  <si>
    <t>ISNEdaily2302020</t>
  </si>
  <si>
    <t>ISNEdaily2312020</t>
  </si>
  <si>
    <t>ISNEdaily2322020</t>
  </si>
  <si>
    <t>ISNEdaily2332020</t>
  </si>
  <si>
    <t>ISNEdaily2342020</t>
  </si>
  <si>
    <t>ISNEdaily2352020</t>
  </si>
  <si>
    <t>ISNEdaily2362020</t>
  </si>
  <si>
    <t>ISNEdaily2372020</t>
  </si>
  <si>
    <t>ISNEdaily2382020</t>
  </si>
  <si>
    <t>ISNEdaily2392020</t>
  </si>
  <si>
    <t>ISNEdaily2402020</t>
  </si>
  <si>
    <t>ISNEdaily2412020</t>
  </si>
  <si>
    <t>ISNEdaily2422020</t>
  </si>
  <si>
    <t>ISNEdaily2432020</t>
  </si>
  <si>
    <t>ISNEdaily2442020</t>
  </si>
  <si>
    <t>ISNEdaily2452020</t>
  </si>
  <si>
    <t>ISNEdaily2462020</t>
  </si>
  <si>
    <t>ISNEdaily2472020</t>
  </si>
  <si>
    <t>ISNEdaily2482020</t>
  </si>
  <si>
    <t>ISNEdaily2492020</t>
  </si>
  <si>
    <t>ISNEdaily2502020</t>
  </si>
  <si>
    <t>ISNEdaily2512020</t>
  </si>
  <si>
    <t>ISNEdaily2522020</t>
  </si>
  <si>
    <t>ISNEdaily2532020</t>
  </si>
  <si>
    <t>ISNEdaily2542020</t>
  </si>
  <si>
    <t>ISNEdaily2552020</t>
  </si>
  <si>
    <t>ISNEdaily2562020</t>
  </si>
  <si>
    <t>ISNEdaily2572020</t>
  </si>
  <si>
    <t>ISNEdaily2582020</t>
  </si>
  <si>
    <t>ISNEdaily2592020</t>
  </si>
  <si>
    <t>ISNEdaily2602020</t>
  </si>
  <si>
    <t>ISNEdaily2612020</t>
  </si>
  <si>
    <t>ISNEdaily2622020</t>
  </si>
  <si>
    <t>ISNEdaily2632020</t>
  </si>
  <si>
    <t>ISNEdaily2642020</t>
  </si>
  <si>
    <t>ISNEdaily2652020</t>
  </si>
  <si>
    <t>ISNEdaily2662020</t>
  </si>
  <si>
    <t>ISNEdaily2672020</t>
  </si>
  <si>
    <t>ISNEdaily2682020</t>
  </si>
  <si>
    <t>ISNEdaily2692020</t>
  </si>
  <si>
    <t>ISNEdaily2702020</t>
  </si>
  <si>
    <t>ISNEdaily2712020</t>
  </si>
  <si>
    <t>ISNEdaily2722020</t>
  </si>
  <si>
    <t>ISNEdaily2732020</t>
  </si>
  <si>
    <t>ISNEdaily2742020</t>
  </si>
  <si>
    <t>ISNEdaily2752020</t>
  </si>
  <si>
    <t>ISNEdaily2762020</t>
  </si>
  <si>
    <t>ISNEdaily2772020</t>
  </si>
  <si>
    <t>ISNEdaily2782020</t>
  </si>
  <si>
    <t>ISNEdaily2792020</t>
  </si>
  <si>
    <t>ISNEdaily2802020</t>
  </si>
  <si>
    <t>ISNEdaily2812020</t>
  </si>
  <si>
    <t>ISNEdaily2822020</t>
  </si>
  <si>
    <t>ISNEdaily2832020</t>
  </si>
  <si>
    <t>ISNEdaily2842020</t>
  </si>
  <si>
    <t>ISNEdaily2852020</t>
  </si>
  <si>
    <t>ISNEdaily2862020</t>
  </si>
  <si>
    <t>ISNEdaily2872020</t>
  </si>
  <si>
    <t>ISNEdaily2882020</t>
  </si>
  <si>
    <t>ISNEdaily2892020</t>
  </si>
  <si>
    <t>ISNEdaily2902020</t>
  </si>
  <si>
    <t>ISNEdaily2912020</t>
  </si>
  <si>
    <t>ISNEdaily2922020</t>
  </si>
  <si>
    <t>ISNEdaily2932020</t>
  </si>
  <si>
    <t>ISNEdaily2942020</t>
  </si>
  <si>
    <t>ISNEdaily2952020</t>
  </si>
  <si>
    <t>ISNEdaily2962020</t>
  </si>
  <si>
    <t>ISNEdaily2972020</t>
  </si>
  <si>
    <t>ISNEdaily2982020</t>
  </si>
  <si>
    <t>ISNEdaily2992020</t>
  </si>
  <si>
    <t>ISNEdaily3002020</t>
  </si>
  <si>
    <t>ISNEdaily3012020</t>
  </si>
  <si>
    <t>ISNEdaily3022020</t>
  </si>
  <si>
    <t>ISNEdaily3032020</t>
  </si>
  <si>
    <t>ISNEdaily3042020</t>
  </si>
  <si>
    <t>ISNEdaily3052020</t>
  </si>
  <si>
    <t>ISNEdaily3062020</t>
  </si>
  <si>
    <t>ISNEdaily3072020</t>
  </si>
  <si>
    <t>ISNEdaily3082020</t>
  </si>
  <si>
    <t>ISNEdaily3092020</t>
  </si>
  <si>
    <t>ISNEdaily3102020</t>
  </si>
  <si>
    <t>ISNEdaily3112020</t>
  </si>
  <si>
    <t>ISNEdaily3122020</t>
  </si>
  <si>
    <t>ISNEdaily3132020</t>
  </si>
  <si>
    <t>ISNEdaily3142020</t>
  </si>
  <si>
    <t>ISNEdaily3152020</t>
  </si>
  <si>
    <t>ISNEdaily3162020</t>
  </si>
  <si>
    <t>ISNEdaily3172020</t>
  </si>
  <si>
    <t>ISNEdaily3182020</t>
  </si>
  <si>
    <t>ISNEdaily3192020</t>
  </si>
  <si>
    <t>ISNEdaily3202020</t>
  </si>
  <si>
    <t>ISNEdaily3212020</t>
  </si>
  <si>
    <t>ISNEdaily3222020</t>
  </si>
  <si>
    <t>ISNEdaily3232020</t>
  </si>
  <si>
    <t>ISNEdaily3242020</t>
  </si>
  <si>
    <t>ISNEdaily3252020</t>
  </si>
  <si>
    <t>ISNEdaily3262020</t>
  </si>
  <si>
    <t>ISNEdaily3272020</t>
  </si>
  <si>
    <t>ISNEdaily3282020</t>
  </si>
  <si>
    <t>ISNEdaily3292020</t>
  </si>
  <si>
    <t>ISNEdaily3302020</t>
  </si>
  <si>
    <t>ISNEdaily3312020</t>
  </si>
  <si>
    <t>ISNEdaily3322020</t>
  </si>
  <si>
    <t>ISNEdaily3332020</t>
  </si>
  <si>
    <t>ISNEdaily3342020</t>
  </si>
  <si>
    <t>ISNEdaily3352020</t>
  </si>
  <si>
    <t>ISNEdaily3362020</t>
  </si>
  <si>
    <t>ISNEdaily3372020</t>
  </si>
  <si>
    <t>ISNEdaily3382020</t>
  </si>
  <si>
    <t>ISNEdaily3392020</t>
  </si>
  <si>
    <t>ISNEdaily3402020</t>
  </si>
  <si>
    <t>ISNEdaily3412020</t>
  </si>
  <si>
    <t>ISNEdaily3422020</t>
  </si>
  <si>
    <t>ISNEdaily3432020</t>
  </si>
  <si>
    <t>ISNEdaily3442020</t>
  </si>
  <si>
    <t>ISNEdaily3452020</t>
  </si>
  <si>
    <t>ISNEdaily3462020</t>
  </si>
  <si>
    <t>ISNEdaily3472020</t>
  </si>
  <si>
    <t>ISNEdaily3482020</t>
  </si>
  <si>
    <t>ISNEdaily3492020</t>
  </si>
  <si>
    <t>ISNEdaily3502020</t>
  </si>
  <si>
    <t>ISNEdaily3512020</t>
  </si>
  <si>
    <t>ISNEdaily3522020</t>
  </si>
  <si>
    <t>ISNEdaily3532020</t>
  </si>
  <si>
    <t>ISNEdaily3542020</t>
  </si>
  <si>
    <t>ISNEdaily3552020</t>
  </si>
  <si>
    <t>ISNEdaily3562020</t>
  </si>
  <si>
    <t>ISNEdaily3572020</t>
  </si>
  <si>
    <t>ISNEdaily3582020</t>
  </si>
  <si>
    <t>ISNEdaily3592020</t>
  </si>
  <si>
    <t>ISNEdaily3602020</t>
  </si>
  <si>
    <t>ISNEdaily3612020</t>
  </si>
  <si>
    <t>ISNEdaily3622020</t>
  </si>
  <si>
    <t>ISNEdaily3632020</t>
  </si>
  <si>
    <t>ISNEdaily3642020</t>
  </si>
  <si>
    <t>ISNEdaily3652020</t>
  </si>
  <si>
    <t>ISNEdaily3662020</t>
  </si>
  <si>
    <t>ISNEdaily0012021</t>
  </si>
  <si>
    <t>ISNEdaily0022021</t>
  </si>
  <si>
    <t>ISNEdaily0032021</t>
  </si>
  <si>
    <t>ISNEdaily0042021</t>
  </si>
  <si>
    <t>ISNEdaily0052021</t>
  </si>
  <si>
    <t>ISNEdaily0062021</t>
  </si>
  <si>
    <t>ISNEdaily0072021</t>
  </si>
  <si>
    <t>ISNEdaily0082021</t>
  </si>
  <si>
    <t>ISNEdaily0092021</t>
  </si>
  <si>
    <t>ISNEdaily0102021</t>
  </si>
  <si>
    <t>ISNEdaily0112021</t>
  </si>
  <si>
    <t>ISNEdaily0122021</t>
  </si>
  <si>
    <t>ISNEdaily0132021</t>
  </si>
  <si>
    <t>ISNEdaily0142021</t>
  </si>
  <si>
    <t>ISNEdaily0152021</t>
  </si>
  <si>
    <t>ISNEdaily0162021</t>
  </si>
  <si>
    <t>ISNEdaily0172021</t>
  </si>
  <si>
    <t>ISNEdaily0182021</t>
  </si>
  <si>
    <t>ISNEdaily0192021</t>
  </si>
  <si>
    <t>ISNEdaily0202021</t>
  </si>
  <si>
    <t>ISNEdaily0212021</t>
  </si>
  <si>
    <t>ISNEdaily0222021</t>
  </si>
  <si>
    <t>ISNEdaily0232021</t>
  </si>
  <si>
    <t>ISNEdaily0242021</t>
  </si>
  <si>
    <t>ISNEdaily0252021</t>
  </si>
  <si>
    <t>ISNEdaily0262021</t>
  </si>
  <si>
    <t>ISNEdaily0272021</t>
  </si>
  <si>
    <t>ISNEdaily0282021</t>
  </si>
  <si>
    <t>ISNEdaily0292021</t>
  </si>
  <si>
    <t>ISNEdaily0302021</t>
  </si>
  <si>
    <t>ISNEdaily0312021</t>
  </si>
  <si>
    <t>ISNEdaily0322021</t>
  </si>
  <si>
    <t>ISNEdaily0332021</t>
  </si>
  <si>
    <t>ISNEdaily0342021</t>
  </si>
  <si>
    <t>ISNEdaily0352021</t>
  </si>
  <si>
    <t>The interchange from ISNE to HQT in MWh.  (Reported by ISNE.)
Negative interchange values indicate net inflows into ISNE, and
positive interchange values indicate net outflows from ISNE.</t>
  </si>
  <si>
    <t>The interchange from ISNE to NBSO in MWh.  (Reported by ISNE.)
Negative interchange values indicate net inflows into ISNE, and
positive interchange values indicate net outflows from ISNE.</t>
  </si>
  <si>
    <t>The interchange from ISNE to NYIS in MWh.  (Reported by ISNE.)
Negative interchange values indicate net inflows into ISNE, and
positive interchange values indicate net outflows from ISNE.</t>
  </si>
  <si>
    <t>1 indicates there is an active interconnection between ISNE and HQT for the specified hour.
0 indicates there is not an active interconnection.
Respondents are required to report interchange for all active interconnections.</t>
  </si>
  <si>
    <t>1 indicates there is an active interconnection between ISNE and NBSO for the specified hour.
0 indicates there is not an active interconnection.
Respondents are required to report interchange for all active interconnections.</t>
  </si>
  <si>
    <t>1 indicates there is an active interconnection between ISNE and NYIS for the specified hour.
0 indicates there is not an active interconnection.
Respondents are required to report interchange for all active interconnections.</t>
  </si>
  <si>
    <t>The interchange from HQT to ISNE in MWh.  (Reported by HQT.)
Negative interchange values indicate net inflows into HQT, and
positive interchange values indicate net outflows from HQT.</t>
  </si>
  <si>
    <t>The interchange from NBSO to ISNE in MWh.  (Reported by NBSO.)
Negative interchange values indicate net inflows into NBSO, and
positive interchange values indicate net outflows from NBSO.</t>
  </si>
  <si>
    <t>The interchange from NYIS to ISNE in MWh.  (Reported by NYIS.)
Negative interchange values indicate net inflows into NYIS, and
positive interchange values indicate net outflows from NYIS.</t>
  </si>
  <si>
    <t>This column indicates when there is an imbalance between
the interchange from ISNE to HQT reported by ISNE and
the interchange from HQT to ISNE reported by HQT.
Normally the interchanges should sum to zero.
When there is an imbalance this column displays the non-zero sum.
When the reported data balances this column displays 0.</t>
  </si>
  <si>
    <t>This column indicates when there is an imbalance between
the interchange from ISNE to NBSO reported by ISNE and
the interchange from NBSO to ISNE reported by NBSO.
Normally the interchanges should sum to zero.
When there is an imbalance this column displays the non-zero sum.
When the reported data balances this column displays 0.</t>
  </si>
  <si>
    <t>This column indicates when there is an imbalance between
the interchange from ISNE to NYIS reported by ISNE and
the interchange from NYIS to ISNE reported by NYIS.
Normally the interchanges should sum to zero.
When there is an imbalance this column displays the non-zero sum.
When the reported data balances this column displays 0.</t>
  </si>
  <si>
    <t>Demand for Subregion 4004 reported by the balancing authority in MWh</t>
  </si>
  <si>
    <t>Demand for Subregion 4001 reported by the balancing authority in MWh</t>
  </si>
  <si>
    <t>Demand for Subregion 4002 reported by the balancing authority in MWh</t>
  </si>
  <si>
    <t>Demand for Subregion 4008 reported by the balancing authority in MWh</t>
  </si>
  <si>
    <t>Demand for Subregion 4005 reported by the balancing authority in MWh</t>
  </si>
  <si>
    <t>Demand for Subregion 4006 reported by the balancing authority in MWh</t>
  </si>
  <si>
    <t>Demand for Subregion 4003 reported by the balancing authority in MWh</t>
  </si>
  <si>
    <t>Demand for Subregion 4007 reported by the balancing authority in MWh</t>
  </si>
  <si>
    <t>1 indicates the balancing authority is required to report demand for Subregion 4004.
0 indicates the balancing authority is not required to report demand for the subregion.</t>
  </si>
  <si>
    <t>1 indicates the balancing authority is required to report demand for Subregion 4001.
0 indicates the balancing authority is not required to report demand for the subregion.</t>
  </si>
  <si>
    <t>1 indicates the balancing authority is required to report demand for Subregion 4002.
0 indicates the balancing authority is not required to report demand for the subregion.</t>
  </si>
  <si>
    <t>1 indicates the balancing authority is required to report demand for Subregion 4008.
0 indicates the balancing authority is not required to report demand for the subregion.</t>
  </si>
  <si>
    <t>1 indicates the balancing authority is required to report demand for Subregion 4005.
0 indicates the balancing authority is not required to report demand for the subregion.</t>
  </si>
  <si>
    <t>1 indicates the balancing authority is required to report demand for Subregion 4006.
0 indicates the balancing authority is not required to report demand for the subregion.</t>
  </si>
  <si>
    <t>1 indicates the balancing authority is required to report demand for Subregion 4003.
0 indicates the balancing authority is not required to report demand for the subregion.</t>
  </si>
  <si>
    <t>1 indicates the balancing authority is required to report demand for Subregion 4007.
0 indicates the balancing authority is not required to report demand for the subregion.</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0">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9" fillId="0" borderId="0"/>
    <xf numFmtId="0" fontId="8" fillId="0" borderId="0"/>
    <xf numFmtId="0" fontId="7" fillId="0" borderId="0"/>
    <xf numFmtId="0" fontId="6" fillId="0" borderId="0"/>
    <xf numFmtId="0" fontId="6" fillId="0" borderId="0"/>
    <xf numFmtId="0" fontId="5" fillId="0" borderId="0"/>
    <xf numFmtId="0" fontId="16" fillId="0" borderId="0" applyNumberFormat="0" applyFill="0" applyBorder="0" applyAlignment="0" applyProtection="0"/>
    <xf numFmtId="0" fontId="3" fillId="0" borderId="0"/>
    <xf numFmtId="0" fontId="2" fillId="0" borderId="0"/>
  </cellStyleXfs>
  <cellXfs count="129">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9"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9" fillId="6" borderId="0" xfId="0" applyNumberFormat="1" applyFont="1" applyFill="1" applyAlignment="1">
      <alignment horizontal="right" vertical="top"/>
    </xf>
    <xf numFmtId="0" fontId="0" fillId="0" borderId="0" xfId="0" applyAlignment="1">
      <alignment horizontal="center"/>
    </xf>
    <xf numFmtId="0" fontId="9" fillId="0" borderId="0" xfId="0" applyFont="1" applyFill="1" applyAlignment="1">
      <alignment horizontal="right" vertical="top" wrapText="1"/>
    </xf>
    <xf numFmtId="165" fontId="9" fillId="0" borderId="0" xfId="0" applyNumberFormat="1" applyFont="1" applyAlignment="1">
      <alignment horizontal="right" vertical="top"/>
    </xf>
    <xf numFmtId="0" fontId="9" fillId="0" borderId="0" xfId="0" applyFont="1" applyAlignment="1">
      <alignment horizontal="center" vertical="top" wrapText="1"/>
    </xf>
    <xf numFmtId="0" fontId="6" fillId="0" borderId="0" xfId="4"/>
    <xf numFmtId="3" fontId="6" fillId="0" borderId="0" xfId="4" applyNumberFormat="1"/>
    <xf numFmtId="165" fontId="6" fillId="0" borderId="0" xfId="4" applyNumberFormat="1"/>
    <xf numFmtId="0" fontId="11" fillId="0" borderId="0" xfId="4" applyFont="1"/>
    <xf numFmtId="0" fontId="6" fillId="0" borderId="0" xfId="4" applyFont="1"/>
    <xf numFmtId="1" fontId="12" fillId="0" borderId="0" xfId="0" applyNumberFormat="1" applyFont="1" applyFill="1" applyAlignment="1">
      <alignment horizontal="right" wrapText="1"/>
    </xf>
    <xf numFmtId="0" fontId="10" fillId="0" borderId="0" xfId="4" applyFont="1" applyAlignment="1">
      <alignment horizontal="right"/>
    </xf>
    <xf numFmtId="165" fontId="12" fillId="0" borderId="0" xfId="0" applyNumberFormat="1" applyFont="1" applyAlignment="1">
      <alignment horizontal="right"/>
    </xf>
    <xf numFmtId="14" fontId="6" fillId="0" borderId="0" xfId="4" applyNumberFormat="1"/>
    <xf numFmtId="0" fontId="6" fillId="0" borderId="0" xfId="5"/>
    <xf numFmtId="49" fontId="13" fillId="8" borderId="1" xfId="0" applyNumberFormat="1" applyFont="1" applyFill="1" applyBorder="1" applyAlignment="1"/>
    <xf numFmtId="49" fontId="13"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4"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1" fontId="9"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9" fillId="6" borderId="0" xfId="0" applyNumberFormat="1" applyFont="1" applyFill="1" applyAlignment="1">
      <alignment horizontal="right" vertical="top" wrapText="1"/>
    </xf>
    <xf numFmtId="3" fontId="0" fillId="0" borderId="0" xfId="0" applyNumberFormat="1"/>
    <xf numFmtId="165" fontId="9" fillId="0" borderId="1" xfId="0" applyNumberFormat="1" applyFont="1" applyBorder="1" applyAlignment="1">
      <alignment horizontal="left" vertical="top"/>
    </xf>
    <xf numFmtId="0" fontId="9" fillId="0" borderId="1" xfId="0" applyFont="1" applyBorder="1" applyAlignment="1">
      <alignment horizontal="left" vertical="top" wrapText="1"/>
    </xf>
    <xf numFmtId="1" fontId="9" fillId="2"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wrapText="1"/>
    </xf>
    <xf numFmtId="1" fontId="9" fillId="3" borderId="1" xfId="0" applyNumberFormat="1" applyFont="1" applyFill="1" applyBorder="1" applyAlignment="1">
      <alignment horizontal="left" vertical="top"/>
    </xf>
    <xf numFmtId="0" fontId="9" fillId="4" borderId="1" xfId="0" applyFont="1" applyFill="1" applyBorder="1" applyAlignment="1">
      <alignment horizontal="left" vertical="top"/>
    </xf>
    <xf numFmtId="0" fontId="9" fillId="0" borderId="1" xfId="0" applyFont="1" applyFill="1" applyBorder="1" applyAlignment="1">
      <alignment horizontal="left" vertical="top" wrapText="1"/>
    </xf>
    <xf numFmtId="0" fontId="9" fillId="6" borderId="1" xfId="0" applyFont="1" applyFill="1" applyBorder="1" applyAlignment="1">
      <alignment horizontal="left" vertical="top" wrapText="1"/>
    </xf>
    <xf numFmtId="165" fontId="9" fillId="6" borderId="1" xfId="0" applyNumberFormat="1" applyFont="1" applyFill="1" applyBorder="1" applyAlignment="1">
      <alignment horizontal="left" vertical="top"/>
    </xf>
    <xf numFmtId="3" fontId="9" fillId="6" borderId="1" xfId="0" applyNumberFormat="1" applyFont="1" applyFill="1" applyBorder="1" applyAlignment="1">
      <alignment horizontal="left" vertical="top" wrapText="1"/>
    </xf>
    <xf numFmtId="0" fontId="5" fillId="0" borderId="0" xfId="6" applyFont="1"/>
    <xf numFmtId="0" fontId="9" fillId="0" borderId="1" xfId="0" applyFont="1" applyBorder="1" applyAlignment="1">
      <alignment horizontal="left" vertical="top"/>
    </xf>
    <xf numFmtId="164" fontId="9" fillId="0" borderId="1" xfId="0" applyNumberFormat="1" applyFont="1" applyBorder="1" applyAlignment="1">
      <alignment horizontal="left" vertical="top"/>
    </xf>
    <xf numFmtId="1" fontId="9" fillId="2" borderId="1" xfId="0" applyNumberFormat="1" applyFont="1" applyFill="1" applyBorder="1" applyAlignment="1">
      <alignment horizontal="left" vertical="top"/>
    </xf>
    <xf numFmtId="0" fontId="9" fillId="0" borderId="1" xfId="1" applyFont="1" applyBorder="1" applyAlignment="1">
      <alignment horizontal="left" vertical="top" wrapText="1"/>
    </xf>
    <xf numFmtId="1" fontId="9" fillId="5" borderId="1" xfId="0" applyNumberFormat="1" applyFont="1" applyFill="1" applyBorder="1" applyAlignment="1">
      <alignment horizontal="left" vertical="top" wrapText="1"/>
    </xf>
    <xf numFmtId="1" fontId="9" fillId="7" borderId="1" xfId="0" applyNumberFormat="1" applyFont="1" applyFill="1" applyBorder="1" applyAlignment="1">
      <alignment horizontal="left" vertical="top" wrapText="1"/>
    </xf>
    <xf numFmtId="1" fontId="9" fillId="0" borderId="1" xfId="0" applyNumberFormat="1" applyFont="1" applyFill="1" applyBorder="1" applyAlignment="1">
      <alignment horizontal="left" vertical="top" wrapText="1"/>
    </xf>
    <xf numFmtId="0" fontId="9" fillId="4" borderId="1" xfId="0" applyFont="1" applyFill="1" applyBorder="1" applyAlignment="1">
      <alignment horizontal="left" vertical="top" wrapText="1"/>
    </xf>
    <xf numFmtId="165" fontId="9" fillId="2" borderId="1" xfId="0" applyNumberFormat="1" applyFont="1" applyFill="1" applyBorder="1" applyAlignment="1">
      <alignment horizontal="left" vertical="top"/>
    </xf>
    <xf numFmtId="165" fontId="9" fillId="3" borderId="1" xfId="0" applyNumberFormat="1" applyFont="1" applyFill="1" applyBorder="1" applyAlignment="1">
      <alignment horizontal="left" vertical="top"/>
    </xf>
    <xf numFmtId="165" fontId="9" fillId="4" borderId="1" xfId="0" applyNumberFormat="1" applyFont="1" applyFill="1" applyBorder="1" applyAlignment="1">
      <alignment horizontal="left" vertical="top"/>
    </xf>
    <xf numFmtId="3" fontId="9" fillId="2" borderId="1" xfId="0" applyNumberFormat="1" applyFont="1" applyFill="1" applyBorder="1" applyAlignment="1">
      <alignment horizontal="left" vertical="top" wrapText="1"/>
    </xf>
    <xf numFmtId="3" fontId="9" fillId="3" borderId="1" xfId="0" applyNumberFormat="1" applyFont="1" applyFill="1" applyBorder="1" applyAlignment="1">
      <alignment horizontal="left" vertical="top" wrapText="1"/>
    </xf>
    <xf numFmtId="3" fontId="9" fillId="4" borderId="1" xfId="0" applyNumberFormat="1" applyFont="1" applyFill="1" applyBorder="1" applyAlignment="1">
      <alignment horizontal="left" vertical="top" wrapText="1"/>
    </xf>
    <xf numFmtId="165" fontId="9" fillId="0" borderId="1" xfId="0" applyNumberFormat="1" applyFont="1" applyBorder="1" applyAlignment="1">
      <alignment horizontal="left" vertical="top" wrapText="1"/>
    </xf>
    <xf numFmtId="164" fontId="9" fillId="0" borderId="1" xfId="0" applyNumberFormat="1" applyFont="1" applyBorder="1" applyAlignment="1">
      <alignment horizontal="left" vertical="top" wrapText="1"/>
    </xf>
    <xf numFmtId="165" fontId="9" fillId="2" borderId="1" xfId="0" applyNumberFormat="1" applyFont="1" applyFill="1" applyBorder="1" applyAlignment="1">
      <alignment horizontal="left" vertical="top" wrapText="1"/>
    </xf>
    <xf numFmtId="165" fontId="9" fillId="3" borderId="1" xfId="0" applyNumberFormat="1" applyFont="1" applyFill="1" applyBorder="1" applyAlignment="1">
      <alignment horizontal="left" vertical="top" wrapText="1"/>
    </xf>
    <xf numFmtId="165" fontId="9" fillId="4" borderId="1" xfId="0" applyNumberFormat="1" applyFont="1" applyFill="1" applyBorder="1" applyAlignment="1">
      <alignment horizontal="left" vertical="top" wrapText="1"/>
    </xf>
    <xf numFmtId="165" fontId="9" fillId="6" borderId="1" xfId="0" applyNumberFormat="1" applyFont="1" applyFill="1" applyBorder="1" applyAlignment="1">
      <alignment horizontal="left" vertical="top" wrapText="1"/>
    </xf>
    <xf numFmtId="0" fontId="15" fillId="0" borderId="0" xfId="0" applyFont="1"/>
    <xf numFmtId="0" fontId="5" fillId="0" borderId="0" xfId="6" applyFont="1" applyBorder="1"/>
    <xf numFmtId="0" fontId="5" fillId="0" borderId="0" xfId="6" applyFont="1" applyBorder="1" applyAlignment="1">
      <alignment wrapText="1"/>
    </xf>
    <xf numFmtId="0" fontId="9" fillId="0" borderId="2" xfId="0" applyFont="1" applyBorder="1" applyAlignment="1">
      <alignment horizontal="left" vertical="top"/>
    </xf>
    <xf numFmtId="0" fontId="9" fillId="0" borderId="2" xfId="0" applyFont="1" applyBorder="1" applyAlignment="1">
      <alignment horizontal="left" vertical="top" wrapText="1"/>
    </xf>
    <xf numFmtId="0" fontId="10" fillId="0" borderId="3" xfId="6" applyFont="1" applyBorder="1"/>
    <xf numFmtId="0" fontId="10" fillId="0" borderId="4" xfId="6" applyFont="1" applyBorder="1" applyAlignment="1">
      <alignment wrapText="1"/>
    </xf>
    <xf numFmtId="0" fontId="4" fillId="0" borderId="0" xfId="6" applyFont="1" applyBorder="1" applyAlignment="1">
      <alignment horizontal="right"/>
    </xf>
    <xf numFmtId="0" fontId="17" fillId="0" borderId="0" xfId="7" applyFont="1" applyBorder="1" applyAlignment="1">
      <alignment wrapText="1"/>
    </xf>
    <xf numFmtId="0" fontId="0" fillId="0" borderId="0" xfId="0" applyFill="1" applyAlignment="1">
      <alignment horizontal="right" vertical="top"/>
    </xf>
    <xf numFmtId="165" fontId="9" fillId="0" borderId="0" xfId="0" applyNumberFormat="1" applyFont="1" applyFill="1" applyAlignment="1">
      <alignment horizontal="right" vertical="top"/>
    </xf>
    <xf numFmtId="165" fontId="0" fillId="0" borderId="0" xfId="0" applyNumberFormat="1" applyFill="1" applyAlignment="1">
      <alignment horizontal="right" vertical="top"/>
    </xf>
    <xf numFmtId="0" fontId="9"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5"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9"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9" fillId="0" borderId="0" xfId="1" applyNumberFormat="1" applyAlignment="1">
      <alignment horizontal="center" vertical="top" wrapText="1"/>
    </xf>
    <xf numFmtId="3" fontId="0" fillId="0" borderId="0" xfId="0" applyNumberFormat="1" applyAlignment="1">
      <alignment horizontal="right" vertical="top" wrapText="1"/>
    </xf>
    <xf numFmtId="3" fontId="9" fillId="0" borderId="0" xfId="0" applyNumberFormat="1" applyFont="1" applyAlignment="1">
      <alignment horizontal="right" vertical="top" wrapText="1"/>
    </xf>
    <xf numFmtId="3" fontId="9" fillId="3" borderId="0" xfId="0" applyNumberFormat="1" applyFont="1" applyFill="1" applyAlignment="1">
      <alignment horizontal="right" vertical="top" wrapText="1"/>
    </xf>
    <xf numFmtId="3" fontId="0" fillId="0" borderId="0" xfId="0" applyNumberFormat="1" applyAlignment="1">
      <alignment horizontal="center"/>
    </xf>
    <xf numFmtId="3" fontId="9" fillId="5" borderId="0" xfId="0" applyNumberFormat="1" applyFont="1" applyFill="1" applyAlignment="1">
      <alignment horizontal="right" vertical="top" wrapText="1"/>
    </xf>
    <xf numFmtId="3" fontId="9" fillId="7" borderId="0" xfId="0" applyNumberFormat="1" applyFont="1" applyFill="1" applyAlignment="1">
      <alignment horizontal="right" vertical="top" wrapText="1"/>
    </xf>
    <xf numFmtId="3" fontId="9" fillId="4" borderId="1" xfId="0" applyNumberFormat="1" applyFont="1" applyFill="1" applyBorder="1" applyAlignment="1">
      <alignment horizontal="left" vertical="top"/>
    </xf>
    <xf numFmtId="3" fontId="9" fillId="4" borderId="0" xfId="0" applyNumberFormat="1" applyFont="1" applyFill="1" applyAlignment="1">
      <alignment horizontal="right" vertical="top" wrapText="1"/>
    </xf>
    <xf numFmtId="3" fontId="9" fillId="5" borderId="1" xfId="0" applyNumberFormat="1" applyFont="1" applyFill="1" applyBorder="1" applyAlignment="1">
      <alignment horizontal="left" vertical="top" wrapText="1"/>
    </xf>
    <xf numFmtId="0" fontId="2"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6" fillId="9" borderId="5" xfId="4" applyFill="1" applyBorder="1"/>
    <xf numFmtId="0" fontId="6" fillId="9" borderId="6" xfId="4" applyFill="1" applyBorder="1"/>
    <xf numFmtId="0" fontId="10" fillId="9" borderId="7" xfId="4" applyFont="1" applyFill="1" applyBorder="1" applyAlignment="1">
      <alignment horizontal="right"/>
    </xf>
    <xf numFmtId="0" fontId="10" fillId="9" borderId="5" xfId="4" applyFont="1" applyFill="1" applyBorder="1"/>
    <xf numFmtId="0" fontId="6" fillId="9" borderId="7" xfId="4" applyFill="1" applyBorder="1"/>
    <xf numFmtId="0" fontId="6" fillId="9" borderId="8" xfId="4" applyFill="1" applyBorder="1"/>
    <xf numFmtId="0" fontId="6" fillId="9" borderId="0" xfId="4" applyFill="1" applyBorder="1"/>
    <xf numFmtId="0" fontId="1" fillId="9" borderId="9" xfId="4" applyFont="1" applyFill="1" applyBorder="1"/>
    <xf numFmtId="0" fontId="1" fillId="9" borderId="8" xfId="4" applyFont="1" applyFill="1" applyBorder="1"/>
    <xf numFmtId="0" fontId="6" fillId="9" borderId="9" xfId="4" applyFill="1" applyBorder="1"/>
    <xf numFmtId="0" fontId="0" fillId="9" borderId="8" xfId="0" applyFill="1" applyBorder="1"/>
    <xf numFmtId="0" fontId="0" fillId="9" borderId="0" xfId="0" applyFill="1" applyBorder="1"/>
    <xf numFmtId="0" fontId="0" fillId="9" borderId="9" xfId="0" applyFill="1" applyBorder="1"/>
    <xf numFmtId="0" fontId="6" fillId="9" borderId="10" xfId="4" applyFill="1" applyBorder="1"/>
    <xf numFmtId="0" fontId="6" fillId="9" borderId="11" xfId="4" applyFill="1" applyBorder="1"/>
    <xf numFmtId="0" fontId="1" fillId="9" borderId="12" xfId="4" applyFont="1" applyFill="1" applyBorder="1"/>
    <xf numFmtId="0" fontId="1" fillId="9" borderId="10" xfId="4" applyFont="1" applyFill="1" applyBorder="1"/>
    <xf numFmtId="0" fontId="6" fillId="9" borderId="12" xfId="4" applyFill="1" applyBorder="1"/>
    <xf numFmtId="0" fontId="16" fillId="0" borderId="0" xfId="7" applyAlignment="1">
      <alignment horizontal="left" vertical="center" readingOrder="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9">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C$4</c:f>
          <c:strCache>
            <c:ptCount val="1"/>
            <c:pt idx="0">
              <c:v>Hourly electricity demand, net generation, and total interchange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2480</c:v>
                </c:pt>
                <c:pt idx="1">
                  <c:v>12190</c:v>
                </c:pt>
                <c:pt idx="2">
                  <c:v>12100</c:v>
                </c:pt>
                <c:pt idx="3">
                  <c:v>12150</c:v>
                </c:pt>
                <c:pt idx="4">
                  <c:v>12510</c:v>
                </c:pt>
                <c:pt idx="5">
                  <c:v>13420</c:v>
                </c:pt>
                <c:pt idx="6">
                  <c:v>14850</c:v>
                </c:pt>
                <c:pt idx="7">
                  <c:v>15890</c:v>
                </c:pt>
                <c:pt idx="8">
                  <c:v>16120</c:v>
                </c:pt>
                <c:pt idx="9">
                  <c:v>16050</c:v>
                </c:pt>
                <c:pt idx="10">
                  <c:v>16110</c:v>
                </c:pt>
                <c:pt idx="11">
                  <c:v>16140</c:v>
                </c:pt>
                <c:pt idx="12">
                  <c:v>16060</c:v>
                </c:pt>
                <c:pt idx="13">
                  <c:v>16220</c:v>
                </c:pt>
                <c:pt idx="14">
                  <c:v>15780</c:v>
                </c:pt>
                <c:pt idx="15">
                  <c:v>16120</c:v>
                </c:pt>
                <c:pt idx="16">
                  <c:v>16900</c:v>
                </c:pt>
                <c:pt idx="17">
                  <c:v>17750</c:v>
                </c:pt>
                <c:pt idx="18">
                  <c:v>17600</c:v>
                </c:pt>
                <c:pt idx="19">
                  <c:v>16970</c:v>
                </c:pt>
                <c:pt idx="20">
                  <c:v>16160</c:v>
                </c:pt>
                <c:pt idx="21">
                  <c:v>15170</c:v>
                </c:pt>
                <c:pt idx="22">
                  <c:v>13980</c:v>
                </c:pt>
                <c:pt idx="23">
                  <c:v>13150</c:v>
                </c:pt>
                <c:pt idx="24">
                  <c:v>12040</c:v>
                </c:pt>
                <c:pt idx="25">
                  <c:v>11670</c:v>
                </c:pt>
                <c:pt idx="26">
                  <c:v>11500</c:v>
                </c:pt>
                <c:pt idx="27">
                  <c:v>11500</c:v>
                </c:pt>
                <c:pt idx="28">
                  <c:v>11820</c:v>
                </c:pt>
                <c:pt idx="29">
                  <c:v>12660</c:v>
                </c:pt>
                <c:pt idx="30">
                  <c:v>14040</c:v>
                </c:pt>
                <c:pt idx="31">
                  <c:v>15060</c:v>
                </c:pt>
                <c:pt idx="32">
                  <c:v>15290</c:v>
                </c:pt>
                <c:pt idx="33">
                  <c:v>14940</c:v>
                </c:pt>
                <c:pt idx="34">
                  <c:v>14240</c:v>
                </c:pt>
                <c:pt idx="35">
                  <c:v>13960</c:v>
                </c:pt>
                <c:pt idx="36">
                  <c:v>13830</c:v>
                </c:pt>
                <c:pt idx="37">
                  <c:v>13960</c:v>
                </c:pt>
                <c:pt idx="38">
                  <c:v>14060</c:v>
                </c:pt>
                <c:pt idx="39">
                  <c:v>14500</c:v>
                </c:pt>
                <c:pt idx="40">
                  <c:v>15320</c:v>
                </c:pt>
                <c:pt idx="41">
                  <c:v>16380</c:v>
                </c:pt>
                <c:pt idx="42">
                  <c:v>16050</c:v>
                </c:pt>
                <c:pt idx="43">
                  <c:v>15510</c:v>
                </c:pt>
                <c:pt idx="44">
                  <c:v>14900</c:v>
                </c:pt>
                <c:pt idx="45">
                  <c:v>14220</c:v>
                </c:pt>
                <c:pt idx="46">
                  <c:v>13360</c:v>
                </c:pt>
                <c:pt idx="47">
                  <c:v>12550</c:v>
                </c:pt>
                <c:pt idx="48">
                  <c:v>11750</c:v>
                </c:pt>
                <c:pt idx="49">
                  <c:v>11390</c:v>
                </c:pt>
                <c:pt idx="50">
                  <c:v>11240</c:v>
                </c:pt>
                <c:pt idx="51">
                  <c:v>11230</c:v>
                </c:pt>
                <c:pt idx="52">
                  <c:v>11410</c:v>
                </c:pt>
                <c:pt idx="53">
                  <c:v>11850</c:v>
                </c:pt>
                <c:pt idx="54">
                  <c:v>12550</c:v>
                </c:pt>
                <c:pt idx="55">
                  <c:v>13330</c:v>
                </c:pt>
                <c:pt idx="56">
                  <c:v>13770</c:v>
                </c:pt>
                <c:pt idx="57">
                  <c:v>13490</c:v>
                </c:pt>
                <c:pt idx="58">
                  <c:v>13110</c:v>
                </c:pt>
                <c:pt idx="59">
                  <c:v>13040</c:v>
                </c:pt>
                <c:pt idx="60">
                  <c:v>13080</c:v>
                </c:pt>
                <c:pt idx="61">
                  <c:v>13050</c:v>
                </c:pt>
                <c:pt idx="62">
                  <c:v>13340</c:v>
                </c:pt>
                <c:pt idx="63">
                  <c:v>14310</c:v>
                </c:pt>
                <c:pt idx="64">
                  <c:v>15730</c:v>
                </c:pt>
                <c:pt idx="65">
                  <c:v>16750</c:v>
                </c:pt>
                <c:pt idx="66">
                  <c:v>16670</c:v>
                </c:pt>
                <c:pt idx="67">
                  <c:v>16310</c:v>
                </c:pt>
                <c:pt idx="68">
                  <c:v>15700</c:v>
                </c:pt>
                <c:pt idx="69">
                  <c:v>15060</c:v>
                </c:pt>
                <c:pt idx="70">
                  <c:v>14280</c:v>
                </c:pt>
                <c:pt idx="71">
                  <c:v>13640</c:v>
                </c:pt>
                <c:pt idx="72">
                  <c:v>13130</c:v>
                </c:pt>
                <c:pt idx="73">
                  <c:v>12800</c:v>
                </c:pt>
                <c:pt idx="74">
                  <c:v>12630</c:v>
                </c:pt>
                <c:pt idx="75">
                  <c:v>12600</c:v>
                </c:pt>
                <c:pt idx="76">
                  <c:v>12720</c:v>
                </c:pt>
                <c:pt idx="77">
                  <c:v>13010</c:v>
                </c:pt>
                <c:pt idx="78">
                  <c:v>13480</c:v>
                </c:pt>
                <c:pt idx="79">
                  <c:v>14050</c:v>
                </c:pt>
                <c:pt idx="80">
                  <c:v>14370</c:v>
                </c:pt>
                <c:pt idx="81">
                  <c:v>14250</c:v>
                </c:pt>
                <c:pt idx="82">
                  <c:v>13860</c:v>
                </c:pt>
                <c:pt idx="83">
                  <c:v>13500</c:v>
                </c:pt>
                <c:pt idx="84">
                  <c:v>13340</c:v>
                </c:pt>
                <c:pt idx="85">
                  <c:v>13460</c:v>
                </c:pt>
                <c:pt idx="86">
                  <c:v>13790</c:v>
                </c:pt>
                <c:pt idx="87">
                  <c:v>14550</c:v>
                </c:pt>
                <c:pt idx="88">
                  <c:v>15700</c:v>
                </c:pt>
                <c:pt idx="89">
                  <c:v>17000</c:v>
                </c:pt>
                <c:pt idx="90">
                  <c:v>16820</c:v>
                </c:pt>
                <c:pt idx="91">
                  <c:v>16360</c:v>
                </c:pt>
                <c:pt idx="92">
                  <c:v>15760</c:v>
                </c:pt>
                <c:pt idx="93">
                  <c:v>14930</c:v>
                </c:pt>
                <c:pt idx="94">
                  <c:v>14100</c:v>
                </c:pt>
                <c:pt idx="95">
                  <c:v>13320</c:v>
                </c:pt>
                <c:pt idx="96">
                  <c:v>12770</c:v>
                </c:pt>
                <c:pt idx="97">
                  <c:v>12490</c:v>
                </c:pt>
                <c:pt idx="98">
                  <c:v>12410</c:v>
                </c:pt>
                <c:pt idx="99">
                  <c:v>12490</c:v>
                </c:pt>
                <c:pt idx="100">
                  <c:v>12900</c:v>
                </c:pt>
                <c:pt idx="101">
                  <c:v>13810</c:v>
                </c:pt>
                <c:pt idx="102">
                  <c:v>15260</c:v>
                </c:pt>
                <c:pt idx="103">
                  <c:v>16280</c:v>
                </c:pt>
                <c:pt idx="104">
                  <c:v>16110</c:v>
                </c:pt>
                <c:pt idx="105">
                  <c:v>15180</c:v>
                </c:pt>
                <c:pt idx="106">
                  <c:v>14640</c:v>
                </c:pt>
                <c:pt idx="107">
                  <c:v>14220</c:v>
                </c:pt>
                <c:pt idx="108">
                  <c:v>14070</c:v>
                </c:pt>
                <c:pt idx="109">
                  <c:v>14110</c:v>
                </c:pt>
                <c:pt idx="110">
                  <c:v>14370</c:v>
                </c:pt>
                <c:pt idx="111">
                  <c:v>15150</c:v>
                </c:pt>
                <c:pt idx="112">
                  <c:v>16200</c:v>
                </c:pt>
                <c:pt idx="113">
                  <c:v>17450</c:v>
                </c:pt>
                <c:pt idx="114">
                  <c:v>17390</c:v>
                </c:pt>
                <c:pt idx="115">
                  <c:v>16900</c:v>
                </c:pt>
                <c:pt idx="116">
                  <c:v>16150</c:v>
                </c:pt>
                <c:pt idx="117">
                  <c:v>15170</c:v>
                </c:pt>
                <c:pt idx="118">
                  <c:v>14010</c:v>
                </c:pt>
                <c:pt idx="119">
                  <c:v>13090</c:v>
                </c:pt>
                <c:pt idx="120">
                  <c:v>12440</c:v>
                </c:pt>
                <c:pt idx="121">
                  <c:v>12120</c:v>
                </c:pt>
                <c:pt idx="122">
                  <c:v>12040</c:v>
                </c:pt>
                <c:pt idx="123">
                  <c:v>12110</c:v>
                </c:pt>
                <c:pt idx="124">
                  <c:v>12450</c:v>
                </c:pt>
                <c:pt idx="125">
                  <c:v>13340</c:v>
                </c:pt>
                <c:pt idx="126">
                  <c:v>14770</c:v>
                </c:pt>
                <c:pt idx="127">
                  <c:v>15770</c:v>
                </c:pt>
                <c:pt idx="128">
                  <c:v>15780</c:v>
                </c:pt>
                <c:pt idx="129">
                  <c:v>15090</c:v>
                </c:pt>
                <c:pt idx="130">
                  <c:v>14830</c:v>
                </c:pt>
                <c:pt idx="131">
                  <c:v>14950</c:v>
                </c:pt>
                <c:pt idx="132">
                  <c:v>15450</c:v>
                </c:pt>
                <c:pt idx="133">
                  <c:v>15850</c:v>
                </c:pt>
                <c:pt idx="134">
                  <c:v>16000</c:v>
                </c:pt>
                <c:pt idx="135">
                  <c:v>16290</c:v>
                </c:pt>
                <c:pt idx="136">
                  <c:v>16790</c:v>
                </c:pt>
                <c:pt idx="137">
                  <c:v>17490</c:v>
                </c:pt>
                <c:pt idx="138">
                  <c:v>17280</c:v>
                </c:pt>
                <c:pt idx="139">
                  <c:v>16590</c:v>
                </c:pt>
                <c:pt idx="140">
                  <c:v>15640</c:v>
                </c:pt>
                <c:pt idx="141">
                  <c:v>14660</c:v>
                </c:pt>
                <c:pt idx="142">
                  <c:v>13530</c:v>
                </c:pt>
                <c:pt idx="143">
                  <c:v>12610</c:v>
                </c:pt>
                <c:pt idx="144">
                  <c:v>12260</c:v>
                </c:pt>
                <c:pt idx="145">
                  <c:v>11890</c:v>
                </c:pt>
                <c:pt idx="146">
                  <c:v>11740</c:v>
                </c:pt>
                <c:pt idx="147">
                  <c:v>11770</c:v>
                </c:pt>
                <c:pt idx="148">
                  <c:v>12110</c:v>
                </c:pt>
                <c:pt idx="149">
                  <c:v>12920</c:v>
                </c:pt>
                <c:pt idx="150">
                  <c:v>14170</c:v>
                </c:pt>
                <c:pt idx="151">
                  <c:v>15220</c:v>
                </c:pt>
                <c:pt idx="152">
                  <c:v>15840</c:v>
                </c:pt>
                <c:pt idx="153">
                  <c:v>16070</c:v>
                </c:pt>
                <c:pt idx="154">
                  <c:v>16020</c:v>
                </c:pt>
                <c:pt idx="155">
                  <c:v>15920</c:v>
                </c:pt>
                <c:pt idx="156">
                  <c:v>15750</c:v>
                </c:pt>
                <c:pt idx="157">
                  <c:v>15610</c:v>
                </c:pt>
                <c:pt idx="158">
                  <c:v>15560</c:v>
                </c:pt>
                <c:pt idx="159">
                  <c:v>15610</c:v>
                </c:pt>
                <c:pt idx="160">
                  <c:v>16260</c:v>
                </c:pt>
                <c:pt idx="161">
                  <c:v>16950</c:v>
                </c:pt>
                <c:pt idx="162">
                  <c:v>16700</c:v>
                </c:pt>
                <c:pt idx="163">
                  <c:v>16100</c:v>
                </c:pt>
                <c:pt idx="164">
                  <c:v>15330</c:v>
                </c:pt>
                <c:pt idx="165">
                  <c:v>14560</c:v>
                </c:pt>
                <c:pt idx="166">
                  <c:v>13430</c:v>
                </c:pt>
                <c:pt idx="167">
                  <c:v>12540</c:v>
                </c:pt>
                <c:pt idx="168">
                  <c:v>12020</c:v>
                </c:pt>
                <c:pt idx="169">
                  <c:v>11680</c:v>
                </c:pt>
                <c:pt idx="170">
                  <c:v>11520</c:v>
                </c:pt>
                <c:pt idx="171">
                  <c:v>11560</c:v>
                </c:pt>
                <c:pt idx="172">
                  <c:v>11900</c:v>
                </c:pt>
                <c:pt idx="173">
                  <c:v>12760</c:v>
                </c:pt>
                <c:pt idx="174">
                  <c:v>14190</c:v>
                </c:pt>
                <c:pt idx="175">
                  <c:v>15350</c:v>
                </c:pt>
                <c:pt idx="176">
                  <c:v>15980</c:v>
                </c:pt>
                <c:pt idx="177">
                  <c:v>16230</c:v>
                </c:pt>
                <c:pt idx="178">
                  <c:v>16100</c:v>
                </c:pt>
                <c:pt idx="179">
                  <c:v>15930</c:v>
                </c:pt>
                <c:pt idx="180">
                  <c:v>15770</c:v>
                </c:pt>
                <c:pt idx="181">
                  <c:v>15780</c:v>
                </c:pt>
                <c:pt idx="182">
                  <c:v>15680</c:v>
                </c:pt>
                <c:pt idx="183">
                  <c:v>15850</c:v>
                </c:pt>
                <c:pt idx="184">
                  <c:v>16510</c:v>
                </c:pt>
                <c:pt idx="185">
                  <c:v>17500</c:v>
                </c:pt>
                <c:pt idx="186">
                  <c:v>17470</c:v>
                </c:pt>
                <c:pt idx="187">
                  <c:v>16910</c:v>
                </c:pt>
                <c:pt idx="188">
                  <c:v>16320</c:v>
                </c:pt>
                <c:pt idx="189">
                  <c:v>15540</c:v>
                </c:pt>
                <c:pt idx="190">
                  <c:v>14500</c:v>
                </c:pt>
                <c:pt idx="191">
                  <c:v>13830</c:v>
                </c:pt>
                <c:pt idx="192">
                  <c:v>13560</c:v>
                </c:pt>
                <c:pt idx="193">
                  <c:v>13310</c:v>
                </c:pt>
                <c:pt idx="194">
                  <c:v>13210</c:v>
                </c:pt>
                <c:pt idx="195">
                  <c:v>13300</c:v>
                </c:pt>
                <c:pt idx="196">
                  <c:v>13720</c:v>
                </c:pt>
                <c:pt idx="197">
                  <c:v>14680</c:v>
                </c:pt>
                <c:pt idx="198">
                  <c:v>16180</c:v>
                </c:pt>
                <c:pt idx="199">
                  <c:v>17310</c:v>
                </c:pt>
                <c:pt idx="200">
                  <c:v>17730</c:v>
                </c:pt>
                <c:pt idx="201">
                  <c:v>17630</c:v>
                </c:pt>
                <c:pt idx="202">
                  <c:v>17370</c:v>
                </c:pt>
                <c:pt idx="203">
                  <c:v>17100</c:v>
                </c:pt>
                <c:pt idx="204">
                  <c:v>16710</c:v>
                </c:pt>
                <c:pt idx="205">
                  <c:v>16680</c:v>
                </c:pt>
                <c:pt idx="206">
                  <c:v>16690</c:v>
                </c:pt>
                <c:pt idx="207">
                  <c:v>16940</c:v>
                </c:pt>
                <c:pt idx="208">
                  <c:v>17740</c:v>
                </c:pt>
                <c:pt idx="209">
                  <c:v>18650</c:v>
                </c:pt>
                <c:pt idx="210">
                  <c:v>18390</c:v>
                </c:pt>
                <c:pt idx="211">
                  <c:v>17880</c:v>
                </c:pt>
                <c:pt idx="212">
                  <c:v>17230</c:v>
                </c:pt>
                <c:pt idx="213">
                  <c:v>16460</c:v>
                </c:pt>
                <c:pt idx="214">
                  <c:v>15520</c:v>
                </c:pt>
                <c:pt idx="215">
                  <c:v>14680</c:v>
                </c:pt>
                <c:pt idx="216">
                  <c:v>14350</c:v>
                </c:pt>
                <c:pt idx="217">
                  <c:v>14020</c:v>
                </c:pt>
                <c:pt idx="218">
                  <c:v>13840</c:v>
                </c:pt>
                <c:pt idx="219">
                  <c:v>13810</c:v>
                </c:pt>
                <c:pt idx="220">
                  <c:v>13960</c:v>
                </c:pt>
                <c:pt idx="221">
                  <c:v>14350</c:v>
                </c:pt>
                <c:pt idx="222">
                  <c:v>15010</c:v>
                </c:pt>
                <c:pt idx="223">
                  <c:v>15660</c:v>
                </c:pt>
                <c:pt idx="224">
                  <c:v>16020</c:v>
                </c:pt>
                <c:pt idx="225">
                  <c:v>15990</c:v>
                </c:pt>
                <c:pt idx="226">
                  <c:v>15790</c:v>
                </c:pt>
                <c:pt idx="227">
                  <c:v>15530</c:v>
                </c:pt>
                <c:pt idx="228">
                  <c:v>15220</c:v>
                </c:pt>
                <c:pt idx="229">
                  <c:v>14970</c:v>
                </c:pt>
                <c:pt idx="230">
                  <c:v>15230</c:v>
                </c:pt>
                <c:pt idx="231">
                  <c:v>15740</c:v>
                </c:pt>
                <c:pt idx="232">
                  <c:v>16750</c:v>
                </c:pt>
                <c:pt idx="233">
                  <c:v>17830</c:v>
                </c:pt>
                <c:pt idx="234">
                  <c:v>17780</c:v>
                </c:pt>
                <c:pt idx="235">
                  <c:v>17240</c:v>
                </c:pt>
                <c:pt idx="236">
                  <c:v>16690</c:v>
                </c:pt>
                <c:pt idx="237">
                  <c:v>15970</c:v>
                </c:pt>
                <c:pt idx="238">
                  <c:v>15160</c:v>
                </c:pt>
                <c:pt idx="239">
                  <c:v>14400</c:v>
                </c:pt>
                <c:pt idx="240">
                  <c:v>14000</c:v>
                </c:pt>
                <c:pt idx="241">
                  <c:v>13680</c:v>
                </c:pt>
                <c:pt idx="242">
                  <c:v>13560</c:v>
                </c:pt>
                <c:pt idx="243">
                  <c:v>13550</c:v>
                </c:pt>
                <c:pt idx="244">
                  <c:v>13690</c:v>
                </c:pt>
                <c:pt idx="245">
                  <c:v>14020</c:v>
                </c:pt>
                <c:pt idx="246">
                  <c:v>14580</c:v>
                </c:pt>
                <c:pt idx="247">
                  <c:v>15130</c:v>
                </c:pt>
                <c:pt idx="248">
                  <c:v>15510</c:v>
                </c:pt>
                <c:pt idx="249">
                  <c:v>15710</c:v>
                </c:pt>
                <c:pt idx="250">
                  <c:v>15570</c:v>
                </c:pt>
                <c:pt idx="251">
                  <c:v>15570</c:v>
                </c:pt>
                <c:pt idx="252">
                  <c:v>15530</c:v>
                </c:pt>
                <c:pt idx="253">
                  <c:v>15530</c:v>
                </c:pt>
                <c:pt idx="254">
                  <c:v>15570</c:v>
                </c:pt>
                <c:pt idx="255">
                  <c:v>15860</c:v>
                </c:pt>
                <c:pt idx="256">
                  <c:v>16530</c:v>
                </c:pt>
                <c:pt idx="257">
                  <c:v>17750</c:v>
                </c:pt>
                <c:pt idx="258">
                  <c:v>17680</c:v>
                </c:pt>
                <c:pt idx="259">
                  <c:v>16970</c:v>
                </c:pt>
                <c:pt idx="260">
                  <c:v>16230</c:v>
                </c:pt>
                <c:pt idx="261">
                  <c:v>15370</c:v>
                </c:pt>
                <c:pt idx="262">
                  <c:v>14340</c:v>
                </c:pt>
                <c:pt idx="263">
                  <c:v>13490</c:v>
                </c:pt>
                <c:pt idx="264">
                  <c:v>13240</c:v>
                </c:pt>
                <c:pt idx="265">
                  <c:v>12920</c:v>
                </c:pt>
                <c:pt idx="266">
                  <c:v>12790</c:v>
                </c:pt>
                <c:pt idx="267">
                  <c:v>12850</c:v>
                </c:pt>
                <c:pt idx="268">
                  <c:v>13180</c:v>
                </c:pt>
                <c:pt idx="269">
                  <c:v>13960</c:v>
                </c:pt>
                <c:pt idx="270">
                  <c:v>15210</c:v>
                </c:pt>
                <c:pt idx="271">
                  <c:v>16290</c:v>
                </c:pt>
                <c:pt idx="272">
                  <c:v>16890</c:v>
                </c:pt>
                <c:pt idx="273">
                  <c:v>17010</c:v>
                </c:pt>
                <c:pt idx="274">
                  <c:v>17110</c:v>
                </c:pt>
                <c:pt idx="275">
                  <c:v>17160</c:v>
                </c:pt>
                <c:pt idx="276">
                  <c:v>17170</c:v>
                </c:pt>
                <c:pt idx="277">
                  <c:v>17170</c:v>
                </c:pt>
                <c:pt idx="278">
                  <c:v>17240</c:v>
                </c:pt>
                <c:pt idx="279">
                  <c:v>17420</c:v>
                </c:pt>
                <c:pt idx="280">
                  <c:v>17800</c:v>
                </c:pt>
                <c:pt idx="281">
                  <c:v>18500</c:v>
                </c:pt>
                <c:pt idx="282">
                  <c:v>18230</c:v>
                </c:pt>
                <c:pt idx="283">
                  <c:v>17380</c:v>
                </c:pt>
                <c:pt idx="284">
                  <c:v>16380</c:v>
                </c:pt>
                <c:pt idx="285">
                  <c:v>15300</c:v>
                </c:pt>
                <c:pt idx="286">
                  <c:v>14120</c:v>
                </c:pt>
                <c:pt idx="287">
                  <c:v>13190</c:v>
                </c:pt>
                <c:pt idx="288">
                  <c:v>12530</c:v>
                </c:pt>
                <c:pt idx="289">
                  <c:v>12140</c:v>
                </c:pt>
                <c:pt idx="290">
                  <c:v>11960</c:v>
                </c:pt>
                <c:pt idx="291">
                  <c:v>12010</c:v>
                </c:pt>
                <c:pt idx="292">
                  <c:v>12290</c:v>
                </c:pt>
                <c:pt idx="293">
                  <c:v>13060</c:v>
                </c:pt>
                <c:pt idx="294">
                  <c:v>14280</c:v>
                </c:pt>
                <c:pt idx="295">
                  <c:v>15350</c:v>
                </c:pt>
                <c:pt idx="296">
                  <c:v>16090</c:v>
                </c:pt>
                <c:pt idx="297">
                  <c:v>16330</c:v>
                </c:pt>
                <c:pt idx="298">
                  <c:v>16510</c:v>
                </c:pt>
                <c:pt idx="299">
                  <c:v>16610</c:v>
                </c:pt>
                <c:pt idx="300">
                  <c:v>16600</c:v>
                </c:pt>
                <c:pt idx="301">
                  <c:v>16480</c:v>
                </c:pt>
                <c:pt idx="302">
                  <c:v>16410</c:v>
                </c:pt>
                <c:pt idx="303">
                  <c:v>16550</c:v>
                </c:pt>
                <c:pt idx="304">
                  <c:v>17070</c:v>
                </c:pt>
                <c:pt idx="305">
                  <c:v>18000</c:v>
                </c:pt>
                <c:pt idx="306">
                  <c:v>17480</c:v>
                </c:pt>
                <c:pt idx="307">
                  <c:v>16680</c:v>
                </c:pt>
                <c:pt idx="308">
                  <c:v>15780</c:v>
                </c:pt>
                <c:pt idx="309">
                  <c:v>14800</c:v>
                </c:pt>
                <c:pt idx="310">
                  <c:v>13720</c:v>
                </c:pt>
                <c:pt idx="311">
                  <c:v>12820</c:v>
                </c:pt>
                <c:pt idx="312">
                  <c:v>12130</c:v>
                </c:pt>
                <c:pt idx="313">
                  <c:v>11780</c:v>
                </c:pt>
                <c:pt idx="314">
                  <c:v>11630</c:v>
                </c:pt>
                <c:pt idx="315">
                  <c:v>11700</c:v>
                </c:pt>
                <c:pt idx="316">
                  <c:v>12070</c:v>
                </c:pt>
                <c:pt idx="317">
                  <c:v>12920</c:v>
                </c:pt>
                <c:pt idx="318">
                  <c:v>14250</c:v>
                </c:pt>
                <c:pt idx="319">
                  <c:v>15250</c:v>
                </c:pt>
                <c:pt idx="320">
                  <c:v>15780</c:v>
                </c:pt>
                <c:pt idx="321">
                  <c:v>16030</c:v>
                </c:pt>
                <c:pt idx="322">
                  <c:v>16140</c:v>
                </c:pt>
                <c:pt idx="323">
                  <c:v>16160</c:v>
                </c:pt>
                <c:pt idx="324">
                  <c:v>16060</c:v>
                </c:pt>
                <c:pt idx="325">
                  <c:v>15880</c:v>
                </c:pt>
                <c:pt idx="326">
                  <c:v>15790</c:v>
                </c:pt>
                <c:pt idx="327">
                  <c:v>15850</c:v>
                </c:pt>
                <c:pt idx="328">
                  <c:v>16310</c:v>
                </c:pt>
                <c:pt idx="329">
                  <c:v>17250</c:v>
                </c:pt>
                <c:pt idx="330">
                  <c:v>17070</c:v>
                </c:pt>
                <c:pt idx="331">
                  <c:v>16410</c:v>
                </c:pt>
                <c:pt idx="332">
                  <c:v>15630</c:v>
                </c:pt>
                <c:pt idx="333">
                  <c:v>14620</c:v>
                </c:pt>
                <c:pt idx="334">
                  <c:v>13540</c:v>
                </c:pt>
                <c:pt idx="335">
                  <c:v>12620</c:v>
                </c:pt>
                <c:pt idx="336">
                  <c:v>12050</c:v>
                </c:pt>
                <c:pt idx="337">
                  <c:v>11700</c:v>
                </c:pt>
                <c:pt idx="338">
                  <c:v>11560</c:v>
                </c:pt>
                <c:pt idx="339">
                  <c:v>11690</c:v>
                </c:pt>
                <c:pt idx="340">
                  <c:v>12060</c:v>
                </c:pt>
                <c:pt idx="341">
                  <c:v>12940</c:v>
                </c:pt>
                <c:pt idx="342">
                  <c:v>14260</c:v>
                </c:pt>
                <c:pt idx="343">
                  <c:v>15140</c:v>
                </c:pt>
                <c:pt idx="344">
                  <c:v>15450</c:v>
                </c:pt>
                <c:pt idx="345">
                  <c:v>15160</c:v>
                </c:pt>
                <c:pt idx="346">
                  <c:v>14820</c:v>
                </c:pt>
                <c:pt idx="347">
                  <c:v>14550</c:v>
                </c:pt>
                <c:pt idx="348">
                  <c:v>14400</c:v>
                </c:pt>
                <c:pt idx="349">
                  <c:v>14370</c:v>
                </c:pt>
                <c:pt idx="350">
                  <c:v>14380</c:v>
                </c:pt>
                <c:pt idx="351">
                  <c:v>14660</c:v>
                </c:pt>
                <c:pt idx="352">
                  <c:v>15700</c:v>
                </c:pt>
                <c:pt idx="353">
                  <c:v>17000</c:v>
                </c:pt>
                <c:pt idx="354">
                  <c:v>16870</c:v>
                </c:pt>
                <c:pt idx="355">
                  <c:v>16420</c:v>
                </c:pt>
                <c:pt idx="356">
                  <c:v>15490</c:v>
                </c:pt>
                <c:pt idx="357">
                  <c:v>14680</c:v>
                </c:pt>
                <c:pt idx="358">
                  <c:v>13680</c:v>
                </c:pt>
                <c:pt idx="359">
                  <c:v>1282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3027</c:v>
                </c:pt>
                <c:pt idx="1">
                  <c:v>12747</c:v>
                </c:pt>
                <c:pt idx="2">
                  <c:v>12647</c:v>
                </c:pt>
                <c:pt idx="3">
                  <c:v>12406</c:v>
                </c:pt>
                <c:pt idx="4">
                  <c:v>12741</c:v>
                </c:pt>
                <c:pt idx="5">
                  <c:v>13387</c:v>
                </c:pt>
                <c:pt idx="6">
                  <c:v>14813</c:v>
                </c:pt>
                <c:pt idx="7">
                  <c:v>0</c:v>
                </c:pt>
                <c:pt idx="8">
                  <c:v>16116</c:v>
                </c:pt>
                <c:pt idx="9">
                  <c:v>16062</c:v>
                </c:pt>
                <c:pt idx="10">
                  <c:v>16109</c:v>
                </c:pt>
                <c:pt idx="11">
                  <c:v>16143</c:v>
                </c:pt>
                <c:pt idx="12">
                  <c:v>16058</c:v>
                </c:pt>
                <c:pt idx="13">
                  <c:v>16235</c:v>
                </c:pt>
                <c:pt idx="14">
                  <c:v>16048</c:v>
                </c:pt>
                <c:pt idx="15">
                  <c:v>15986</c:v>
                </c:pt>
                <c:pt idx="16">
                  <c:v>16482</c:v>
                </c:pt>
                <c:pt idx="17">
                  <c:v>17259</c:v>
                </c:pt>
                <c:pt idx="18">
                  <c:v>17076</c:v>
                </c:pt>
                <c:pt idx="19">
                  <c:v>16549</c:v>
                </c:pt>
                <c:pt idx="20">
                  <c:v>15813</c:v>
                </c:pt>
                <c:pt idx="21">
                  <c:v>14814</c:v>
                </c:pt>
                <c:pt idx="22">
                  <c:v>13722</c:v>
                </c:pt>
                <c:pt idx="23">
                  <c:v>13175</c:v>
                </c:pt>
                <c:pt idx="24">
                  <c:v>12846</c:v>
                </c:pt>
                <c:pt idx="25">
                  <c:v>12476</c:v>
                </c:pt>
                <c:pt idx="26">
                  <c:v>12281</c:v>
                </c:pt>
                <c:pt idx="27">
                  <c:v>12547</c:v>
                </c:pt>
                <c:pt idx="28">
                  <c:v>12739</c:v>
                </c:pt>
                <c:pt idx="29">
                  <c:v>13020</c:v>
                </c:pt>
                <c:pt idx="30">
                  <c:v>14091</c:v>
                </c:pt>
                <c:pt idx="31">
                  <c:v>14975</c:v>
                </c:pt>
                <c:pt idx="32">
                  <c:v>15321</c:v>
                </c:pt>
                <c:pt idx="33">
                  <c:v>14943</c:v>
                </c:pt>
                <c:pt idx="34">
                  <c:v>14687</c:v>
                </c:pt>
                <c:pt idx="35">
                  <c:v>14640</c:v>
                </c:pt>
                <c:pt idx="36">
                  <c:v>14643</c:v>
                </c:pt>
                <c:pt idx="37">
                  <c:v>14651</c:v>
                </c:pt>
                <c:pt idx="38">
                  <c:v>14856</c:v>
                </c:pt>
                <c:pt idx="39">
                  <c:v>14974</c:v>
                </c:pt>
                <c:pt idx="40">
                  <c:v>15487</c:v>
                </c:pt>
                <c:pt idx="41">
                  <c:v>16103</c:v>
                </c:pt>
                <c:pt idx="42">
                  <c:v>15931</c:v>
                </c:pt>
                <c:pt idx="43">
                  <c:v>15464</c:v>
                </c:pt>
                <c:pt idx="44">
                  <c:v>15075</c:v>
                </c:pt>
                <c:pt idx="45">
                  <c:v>14358</c:v>
                </c:pt>
                <c:pt idx="46">
                  <c:v>13640</c:v>
                </c:pt>
                <c:pt idx="47">
                  <c:v>12864</c:v>
                </c:pt>
                <c:pt idx="48">
                  <c:v>12510</c:v>
                </c:pt>
                <c:pt idx="49">
                  <c:v>11920</c:v>
                </c:pt>
                <c:pt idx="50">
                  <c:v>11751</c:v>
                </c:pt>
                <c:pt idx="51">
                  <c:v>11742</c:v>
                </c:pt>
                <c:pt idx="52">
                  <c:v>11892</c:v>
                </c:pt>
                <c:pt idx="53">
                  <c:v>12098</c:v>
                </c:pt>
                <c:pt idx="54">
                  <c:v>12824</c:v>
                </c:pt>
                <c:pt idx="55">
                  <c:v>13277</c:v>
                </c:pt>
                <c:pt idx="56">
                  <c:v>13624</c:v>
                </c:pt>
                <c:pt idx="57">
                  <c:v>13428</c:v>
                </c:pt>
                <c:pt idx="58">
                  <c:v>13126</c:v>
                </c:pt>
                <c:pt idx="59">
                  <c:v>12937</c:v>
                </c:pt>
                <c:pt idx="60">
                  <c:v>12787</c:v>
                </c:pt>
                <c:pt idx="61">
                  <c:v>12832</c:v>
                </c:pt>
                <c:pt idx="62">
                  <c:v>13258</c:v>
                </c:pt>
                <c:pt idx="63">
                  <c:v>14218</c:v>
                </c:pt>
                <c:pt idx="64">
                  <c:v>15536</c:v>
                </c:pt>
                <c:pt idx="65">
                  <c:v>16786</c:v>
                </c:pt>
                <c:pt idx="66">
                  <c:v>16795</c:v>
                </c:pt>
                <c:pt idx="67">
                  <c:v>16368</c:v>
                </c:pt>
                <c:pt idx="68">
                  <c:v>15841</c:v>
                </c:pt>
                <c:pt idx="69">
                  <c:v>15199</c:v>
                </c:pt>
                <c:pt idx="70">
                  <c:v>14396</c:v>
                </c:pt>
                <c:pt idx="71">
                  <c:v>13689</c:v>
                </c:pt>
                <c:pt idx="72">
                  <c:v>13150</c:v>
                </c:pt>
                <c:pt idx="73">
                  <c:v>13053</c:v>
                </c:pt>
                <c:pt idx="74">
                  <c:v>12887</c:v>
                </c:pt>
                <c:pt idx="75">
                  <c:v>12843</c:v>
                </c:pt>
                <c:pt idx="76">
                  <c:v>12961</c:v>
                </c:pt>
                <c:pt idx="77">
                  <c:v>13243</c:v>
                </c:pt>
                <c:pt idx="78">
                  <c:v>13517</c:v>
                </c:pt>
                <c:pt idx="79">
                  <c:v>14021</c:v>
                </c:pt>
                <c:pt idx="80">
                  <c:v>14107</c:v>
                </c:pt>
                <c:pt idx="81">
                  <c:v>13726</c:v>
                </c:pt>
                <c:pt idx="82">
                  <c:v>13385</c:v>
                </c:pt>
                <c:pt idx="83">
                  <c:v>13459</c:v>
                </c:pt>
                <c:pt idx="84">
                  <c:v>13441</c:v>
                </c:pt>
                <c:pt idx="85">
                  <c:v>13477</c:v>
                </c:pt>
                <c:pt idx="86">
                  <c:v>13710</c:v>
                </c:pt>
                <c:pt idx="87">
                  <c:v>14730</c:v>
                </c:pt>
                <c:pt idx="88">
                  <c:v>15961</c:v>
                </c:pt>
                <c:pt idx="89">
                  <c:v>17103</c:v>
                </c:pt>
                <c:pt idx="90">
                  <c:v>17068</c:v>
                </c:pt>
                <c:pt idx="91">
                  <c:v>16664</c:v>
                </c:pt>
                <c:pt idx="92">
                  <c:v>15979</c:v>
                </c:pt>
                <c:pt idx="93">
                  <c:v>15123</c:v>
                </c:pt>
                <c:pt idx="94">
                  <c:v>14119</c:v>
                </c:pt>
                <c:pt idx="95">
                  <c:v>13320</c:v>
                </c:pt>
                <c:pt idx="96">
                  <c:v>13222</c:v>
                </c:pt>
                <c:pt idx="97">
                  <c:v>13263</c:v>
                </c:pt>
                <c:pt idx="98">
                  <c:v>13208</c:v>
                </c:pt>
                <c:pt idx="99">
                  <c:v>13280</c:v>
                </c:pt>
                <c:pt idx="100">
                  <c:v>13415</c:v>
                </c:pt>
                <c:pt idx="101">
                  <c:v>14072</c:v>
                </c:pt>
                <c:pt idx="102">
                  <c:v>15197</c:v>
                </c:pt>
                <c:pt idx="103">
                  <c:v>16281</c:v>
                </c:pt>
                <c:pt idx="104">
                  <c:v>16140</c:v>
                </c:pt>
                <c:pt idx="105">
                  <c:v>15219</c:v>
                </c:pt>
                <c:pt idx="106">
                  <c:v>14482</c:v>
                </c:pt>
                <c:pt idx="107">
                  <c:v>14378</c:v>
                </c:pt>
                <c:pt idx="108">
                  <c:v>14344</c:v>
                </c:pt>
                <c:pt idx="109">
                  <c:v>14282</c:v>
                </c:pt>
                <c:pt idx="110">
                  <c:v>14728</c:v>
                </c:pt>
                <c:pt idx="111">
                  <c:v>15064</c:v>
                </c:pt>
                <c:pt idx="112">
                  <c:v>16241</c:v>
                </c:pt>
                <c:pt idx="113">
                  <c:v>17478</c:v>
                </c:pt>
                <c:pt idx="114">
                  <c:v>17367</c:v>
                </c:pt>
                <c:pt idx="115">
                  <c:v>16817</c:v>
                </c:pt>
                <c:pt idx="116">
                  <c:v>16044</c:v>
                </c:pt>
                <c:pt idx="117">
                  <c:v>15097</c:v>
                </c:pt>
                <c:pt idx="118">
                  <c:v>13994</c:v>
                </c:pt>
                <c:pt idx="119">
                  <c:v>13254</c:v>
                </c:pt>
                <c:pt idx="120">
                  <c:v>12999</c:v>
                </c:pt>
                <c:pt idx="121">
                  <c:v>13019</c:v>
                </c:pt>
                <c:pt idx="122">
                  <c:v>13081</c:v>
                </c:pt>
                <c:pt idx="123">
                  <c:v>12891</c:v>
                </c:pt>
                <c:pt idx="124">
                  <c:v>13021</c:v>
                </c:pt>
                <c:pt idx="125">
                  <c:v>13474</c:v>
                </c:pt>
                <c:pt idx="126">
                  <c:v>14728</c:v>
                </c:pt>
                <c:pt idx="127">
                  <c:v>15761</c:v>
                </c:pt>
                <c:pt idx="128">
                  <c:v>15796</c:v>
                </c:pt>
                <c:pt idx="129">
                  <c:v>15112</c:v>
                </c:pt>
                <c:pt idx="130">
                  <c:v>14841</c:v>
                </c:pt>
                <c:pt idx="131">
                  <c:v>14941</c:v>
                </c:pt>
                <c:pt idx="132">
                  <c:v>15440</c:v>
                </c:pt>
                <c:pt idx="133">
                  <c:v>15835</c:v>
                </c:pt>
                <c:pt idx="134">
                  <c:v>16051</c:v>
                </c:pt>
                <c:pt idx="135">
                  <c:v>16265</c:v>
                </c:pt>
                <c:pt idx="136">
                  <c:v>16796</c:v>
                </c:pt>
                <c:pt idx="137">
                  <c:v>17595</c:v>
                </c:pt>
                <c:pt idx="138">
                  <c:v>17391</c:v>
                </c:pt>
                <c:pt idx="139">
                  <c:v>16753</c:v>
                </c:pt>
                <c:pt idx="140">
                  <c:v>15940</c:v>
                </c:pt>
                <c:pt idx="141">
                  <c:v>14950</c:v>
                </c:pt>
                <c:pt idx="142">
                  <c:v>13801</c:v>
                </c:pt>
                <c:pt idx="143">
                  <c:v>13104</c:v>
                </c:pt>
                <c:pt idx="144">
                  <c:v>12797</c:v>
                </c:pt>
                <c:pt idx="145">
                  <c:v>12450</c:v>
                </c:pt>
                <c:pt idx="146">
                  <c:v>12453</c:v>
                </c:pt>
                <c:pt idx="147">
                  <c:v>12560</c:v>
                </c:pt>
                <c:pt idx="148">
                  <c:v>12689</c:v>
                </c:pt>
                <c:pt idx="149">
                  <c:v>13199</c:v>
                </c:pt>
                <c:pt idx="150">
                  <c:v>14138</c:v>
                </c:pt>
                <c:pt idx="151">
                  <c:v>15204</c:v>
                </c:pt>
                <c:pt idx="152">
                  <c:v>15819</c:v>
                </c:pt>
                <c:pt idx="153">
                  <c:v>16058</c:v>
                </c:pt>
                <c:pt idx="154">
                  <c:v>16141</c:v>
                </c:pt>
                <c:pt idx="155">
                  <c:v>16064</c:v>
                </c:pt>
                <c:pt idx="156">
                  <c:v>15931</c:v>
                </c:pt>
                <c:pt idx="157">
                  <c:v>15829</c:v>
                </c:pt>
                <c:pt idx="158">
                  <c:v>15719</c:v>
                </c:pt>
                <c:pt idx="159">
                  <c:v>15769</c:v>
                </c:pt>
                <c:pt idx="160">
                  <c:v>16231</c:v>
                </c:pt>
                <c:pt idx="161">
                  <c:v>17151</c:v>
                </c:pt>
                <c:pt idx="162">
                  <c:v>16976</c:v>
                </c:pt>
                <c:pt idx="163">
                  <c:v>16346</c:v>
                </c:pt>
                <c:pt idx="164">
                  <c:v>15693</c:v>
                </c:pt>
                <c:pt idx="165">
                  <c:v>14893</c:v>
                </c:pt>
                <c:pt idx="166">
                  <c:v>13807</c:v>
                </c:pt>
                <c:pt idx="167">
                  <c:v>13141</c:v>
                </c:pt>
                <c:pt idx="168">
                  <c:v>12579</c:v>
                </c:pt>
                <c:pt idx="169">
                  <c:v>12469</c:v>
                </c:pt>
                <c:pt idx="170">
                  <c:v>12576</c:v>
                </c:pt>
                <c:pt idx="171">
                  <c:v>12602</c:v>
                </c:pt>
                <c:pt idx="172">
                  <c:v>0</c:v>
                </c:pt>
                <c:pt idx="173">
                  <c:v>13152</c:v>
                </c:pt>
                <c:pt idx="174">
                  <c:v>14222</c:v>
                </c:pt>
                <c:pt idx="175">
                  <c:v>15340</c:v>
                </c:pt>
                <c:pt idx="176">
                  <c:v>15969</c:v>
                </c:pt>
                <c:pt idx="177">
                  <c:v>16210</c:v>
                </c:pt>
                <c:pt idx="178">
                  <c:v>16277</c:v>
                </c:pt>
                <c:pt idx="179">
                  <c:v>16215</c:v>
                </c:pt>
                <c:pt idx="180">
                  <c:v>16003</c:v>
                </c:pt>
                <c:pt idx="181">
                  <c:v>15787</c:v>
                </c:pt>
                <c:pt idx="182">
                  <c:v>15679</c:v>
                </c:pt>
                <c:pt idx="183">
                  <c:v>15815</c:v>
                </c:pt>
                <c:pt idx="184">
                  <c:v>16469</c:v>
                </c:pt>
                <c:pt idx="185">
                  <c:v>17624</c:v>
                </c:pt>
                <c:pt idx="186">
                  <c:v>17704</c:v>
                </c:pt>
                <c:pt idx="187">
                  <c:v>17289</c:v>
                </c:pt>
                <c:pt idx="188">
                  <c:v>16665</c:v>
                </c:pt>
                <c:pt idx="189">
                  <c:v>15847</c:v>
                </c:pt>
                <c:pt idx="190">
                  <c:v>15114</c:v>
                </c:pt>
                <c:pt idx="191">
                  <c:v>14555</c:v>
                </c:pt>
                <c:pt idx="192">
                  <c:v>14333</c:v>
                </c:pt>
                <c:pt idx="193">
                  <c:v>14328</c:v>
                </c:pt>
                <c:pt idx="194">
                  <c:v>14162</c:v>
                </c:pt>
                <c:pt idx="195">
                  <c:v>14310</c:v>
                </c:pt>
                <c:pt idx="196">
                  <c:v>14241</c:v>
                </c:pt>
                <c:pt idx="197">
                  <c:v>14962</c:v>
                </c:pt>
                <c:pt idx="198">
                  <c:v>16138</c:v>
                </c:pt>
                <c:pt idx="199">
                  <c:v>17302</c:v>
                </c:pt>
                <c:pt idx="200">
                  <c:v>17736</c:v>
                </c:pt>
                <c:pt idx="201">
                  <c:v>17627</c:v>
                </c:pt>
                <c:pt idx="202">
                  <c:v>17407</c:v>
                </c:pt>
                <c:pt idx="203">
                  <c:v>17188</c:v>
                </c:pt>
                <c:pt idx="204">
                  <c:v>17014</c:v>
                </c:pt>
                <c:pt idx="205">
                  <c:v>16969</c:v>
                </c:pt>
                <c:pt idx="206">
                  <c:v>16984</c:v>
                </c:pt>
                <c:pt idx="207">
                  <c:v>17178</c:v>
                </c:pt>
                <c:pt idx="208">
                  <c:v>17740</c:v>
                </c:pt>
                <c:pt idx="209">
                  <c:v>18654</c:v>
                </c:pt>
                <c:pt idx="210">
                  <c:v>18628</c:v>
                </c:pt>
                <c:pt idx="211">
                  <c:v>18187</c:v>
                </c:pt>
                <c:pt idx="212">
                  <c:v>17525</c:v>
                </c:pt>
                <c:pt idx="213">
                  <c:v>16758</c:v>
                </c:pt>
                <c:pt idx="214">
                  <c:v>15811</c:v>
                </c:pt>
                <c:pt idx="215">
                  <c:v>14954</c:v>
                </c:pt>
                <c:pt idx="216">
                  <c:v>14457</c:v>
                </c:pt>
                <c:pt idx="217">
                  <c:v>14555</c:v>
                </c:pt>
                <c:pt idx="218">
                  <c:v>14635</c:v>
                </c:pt>
                <c:pt idx="219">
                  <c:v>14532</c:v>
                </c:pt>
                <c:pt idx="220">
                  <c:v>14501</c:v>
                </c:pt>
                <c:pt idx="221">
                  <c:v>14635</c:v>
                </c:pt>
                <c:pt idx="222">
                  <c:v>15278</c:v>
                </c:pt>
                <c:pt idx="223">
                  <c:v>15700</c:v>
                </c:pt>
                <c:pt idx="224">
                  <c:v>16020</c:v>
                </c:pt>
                <c:pt idx="225">
                  <c:v>15994</c:v>
                </c:pt>
                <c:pt idx="226">
                  <c:v>15793</c:v>
                </c:pt>
                <c:pt idx="227">
                  <c:v>15538</c:v>
                </c:pt>
                <c:pt idx="228">
                  <c:v>15362</c:v>
                </c:pt>
                <c:pt idx="229">
                  <c:v>15220</c:v>
                </c:pt>
                <c:pt idx="230">
                  <c:v>15369</c:v>
                </c:pt>
                <c:pt idx="231">
                  <c:v>15657</c:v>
                </c:pt>
                <c:pt idx="232">
                  <c:v>16439</c:v>
                </c:pt>
                <c:pt idx="233">
                  <c:v>17647</c:v>
                </c:pt>
                <c:pt idx="234">
                  <c:v>17738</c:v>
                </c:pt>
                <c:pt idx="235">
                  <c:v>17249</c:v>
                </c:pt>
                <c:pt idx="236">
                  <c:v>16718</c:v>
                </c:pt>
                <c:pt idx="237">
                  <c:v>16062</c:v>
                </c:pt>
                <c:pt idx="238">
                  <c:v>15261</c:v>
                </c:pt>
                <c:pt idx="239">
                  <c:v>14547</c:v>
                </c:pt>
                <c:pt idx="240">
                  <c:v>14227</c:v>
                </c:pt>
                <c:pt idx="241">
                  <c:v>14182</c:v>
                </c:pt>
                <c:pt idx="242">
                  <c:v>14077</c:v>
                </c:pt>
                <c:pt idx="243">
                  <c:v>14058</c:v>
                </c:pt>
                <c:pt idx="244">
                  <c:v>14204</c:v>
                </c:pt>
                <c:pt idx="245">
                  <c:v>14272</c:v>
                </c:pt>
                <c:pt idx="246">
                  <c:v>14568</c:v>
                </c:pt>
                <c:pt idx="247">
                  <c:v>15130</c:v>
                </c:pt>
                <c:pt idx="248">
                  <c:v>15515</c:v>
                </c:pt>
                <c:pt idx="249">
                  <c:v>15692</c:v>
                </c:pt>
                <c:pt idx="250">
                  <c:v>15745</c:v>
                </c:pt>
                <c:pt idx="251">
                  <c:v>15766</c:v>
                </c:pt>
                <c:pt idx="252">
                  <c:v>15564</c:v>
                </c:pt>
                <c:pt idx="253">
                  <c:v>15455</c:v>
                </c:pt>
                <c:pt idx="254">
                  <c:v>15395</c:v>
                </c:pt>
                <c:pt idx="255">
                  <c:v>15725</c:v>
                </c:pt>
                <c:pt idx="256">
                  <c:v>16617</c:v>
                </c:pt>
                <c:pt idx="257">
                  <c:v>17807</c:v>
                </c:pt>
                <c:pt idx="258">
                  <c:v>17768</c:v>
                </c:pt>
                <c:pt idx="259">
                  <c:v>17204</c:v>
                </c:pt>
                <c:pt idx="260">
                  <c:v>16500</c:v>
                </c:pt>
                <c:pt idx="261">
                  <c:v>15648</c:v>
                </c:pt>
                <c:pt idx="262">
                  <c:v>14667</c:v>
                </c:pt>
                <c:pt idx="263">
                  <c:v>13816</c:v>
                </c:pt>
                <c:pt idx="264">
                  <c:v>13257</c:v>
                </c:pt>
                <c:pt idx="265">
                  <c:v>12943</c:v>
                </c:pt>
                <c:pt idx="266">
                  <c:v>12930</c:v>
                </c:pt>
                <c:pt idx="267">
                  <c:v>13140</c:v>
                </c:pt>
                <c:pt idx="268">
                  <c:v>13456</c:v>
                </c:pt>
                <c:pt idx="269">
                  <c:v>14030</c:v>
                </c:pt>
                <c:pt idx="270">
                  <c:v>15179</c:v>
                </c:pt>
                <c:pt idx="271">
                  <c:v>16268</c:v>
                </c:pt>
                <c:pt idx="272">
                  <c:v>16890</c:v>
                </c:pt>
                <c:pt idx="273">
                  <c:v>17139</c:v>
                </c:pt>
                <c:pt idx="274">
                  <c:v>17305</c:v>
                </c:pt>
                <c:pt idx="275">
                  <c:v>17403</c:v>
                </c:pt>
                <c:pt idx="276">
                  <c:v>17412</c:v>
                </c:pt>
                <c:pt idx="277">
                  <c:v>17332</c:v>
                </c:pt>
                <c:pt idx="278">
                  <c:v>17138</c:v>
                </c:pt>
                <c:pt idx="279">
                  <c:v>17032</c:v>
                </c:pt>
                <c:pt idx="280">
                  <c:v>17352</c:v>
                </c:pt>
                <c:pt idx="281">
                  <c:v>18016</c:v>
                </c:pt>
                <c:pt idx="282">
                  <c:v>17725</c:v>
                </c:pt>
                <c:pt idx="283">
                  <c:v>17034</c:v>
                </c:pt>
                <c:pt idx="284">
                  <c:v>16165</c:v>
                </c:pt>
                <c:pt idx="285">
                  <c:v>15184</c:v>
                </c:pt>
                <c:pt idx="286">
                  <c:v>14152</c:v>
                </c:pt>
                <c:pt idx="287">
                  <c:v>13440</c:v>
                </c:pt>
                <c:pt idx="288">
                  <c:v>12826</c:v>
                </c:pt>
                <c:pt idx="289">
                  <c:v>12463</c:v>
                </c:pt>
                <c:pt idx="290">
                  <c:v>12563</c:v>
                </c:pt>
                <c:pt idx="291">
                  <c:v>12559</c:v>
                </c:pt>
                <c:pt idx="292">
                  <c:v>12781</c:v>
                </c:pt>
                <c:pt idx="293">
                  <c:v>13039</c:v>
                </c:pt>
                <c:pt idx="294">
                  <c:v>13852</c:v>
                </c:pt>
                <c:pt idx="295">
                  <c:v>14787</c:v>
                </c:pt>
                <c:pt idx="296">
                  <c:v>15555</c:v>
                </c:pt>
                <c:pt idx="297">
                  <c:v>15950</c:v>
                </c:pt>
                <c:pt idx="298">
                  <c:v>16188</c:v>
                </c:pt>
                <c:pt idx="299">
                  <c:v>16369</c:v>
                </c:pt>
                <c:pt idx="300">
                  <c:v>16429</c:v>
                </c:pt>
                <c:pt idx="301">
                  <c:v>16280</c:v>
                </c:pt>
                <c:pt idx="302">
                  <c:v>16131</c:v>
                </c:pt>
                <c:pt idx="303">
                  <c:v>16329</c:v>
                </c:pt>
                <c:pt idx="304">
                  <c:v>16714</c:v>
                </c:pt>
                <c:pt idx="305">
                  <c:v>17451</c:v>
                </c:pt>
                <c:pt idx="306">
                  <c:v>17278</c:v>
                </c:pt>
                <c:pt idx="307">
                  <c:v>16600</c:v>
                </c:pt>
                <c:pt idx="308">
                  <c:v>15777</c:v>
                </c:pt>
                <c:pt idx="309">
                  <c:v>14803</c:v>
                </c:pt>
                <c:pt idx="310">
                  <c:v>13774</c:v>
                </c:pt>
                <c:pt idx="311">
                  <c:v>13102</c:v>
                </c:pt>
                <c:pt idx="312">
                  <c:v>12511</c:v>
                </c:pt>
                <c:pt idx="313">
                  <c:v>12121</c:v>
                </c:pt>
                <c:pt idx="314">
                  <c:v>12256</c:v>
                </c:pt>
                <c:pt idx="315">
                  <c:v>12290</c:v>
                </c:pt>
                <c:pt idx="316">
                  <c:v>12230</c:v>
                </c:pt>
                <c:pt idx="317">
                  <c:v>12914</c:v>
                </c:pt>
                <c:pt idx="318">
                  <c:v>14274</c:v>
                </c:pt>
                <c:pt idx="319">
                  <c:v>15315</c:v>
                </c:pt>
                <c:pt idx="320">
                  <c:v>15820</c:v>
                </c:pt>
                <c:pt idx="321">
                  <c:v>15744</c:v>
                </c:pt>
                <c:pt idx="322">
                  <c:v>15579</c:v>
                </c:pt>
                <c:pt idx="323">
                  <c:v>15570</c:v>
                </c:pt>
                <c:pt idx="324">
                  <c:v>15600</c:v>
                </c:pt>
                <c:pt idx="325">
                  <c:v>15589</c:v>
                </c:pt>
                <c:pt idx="326">
                  <c:v>15599</c:v>
                </c:pt>
                <c:pt idx="327">
                  <c:v>15724</c:v>
                </c:pt>
                <c:pt idx="328">
                  <c:v>16184</c:v>
                </c:pt>
                <c:pt idx="329">
                  <c:v>17146</c:v>
                </c:pt>
                <c:pt idx="330">
                  <c:v>17089</c:v>
                </c:pt>
                <c:pt idx="331">
                  <c:v>16453</c:v>
                </c:pt>
                <c:pt idx="332">
                  <c:v>0</c:v>
                </c:pt>
                <c:pt idx="333">
                  <c:v>14775</c:v>
                </c:pt>
                <c:pt idx="334">
                  <c:v>13765</c:v>
                </c:pt>
                <c:pt idx="335">
                  <c:v>1290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562</c:v>
                </c:pt>
                <c:pt idx="1">
                  <c:v>10341</c:v>
                </c:pt>
                <c:pt idx="2">
                  <c:v>10495</c:v>
                </c:pt>
                <c:pt idx="3">
                  <c:v>10376</c:v>
                </c:pt>
                <c:pt idx="4">
                  <c:v>10557</c:v>
                </c:pt>
                <c:pt idx="5">
                  <c:v>11287</c:v>
                </c:pt>
                <c:pt idx="6">
                  <c:v>12652</c:v>
                </c:pt>
                <c:pt idx="7">
                  <c:v>0</c:v>
                </c:pt>
                <c:pt idx="8">
                  <c:v>13936</c:v>
                </c:pt>
                <c:pt idx="9">
                  <c:v>13951</c:v>
                </c:pt>
                <c:pt idx="10">
                  <c:v>13937</c:v>
                </c:pt>
                <c:pt idx="11">
                  <c:v>13977</c:v>
                </c:pt>
                <c:pt idx="12">
                  <c:v>13900</c:v>
                </c:pt>
                <c:pt idx="13">
                  <c:v>13991</c:v>
                </c:pt>
                <c:pt idx="14">
                  <c:v>13790</c:v>
                </c:pt>
                <c:pt idx="15">
                  <c:v>13723</c:v>
                </c:pt>
                <c:pt idx="16">
                  <c:v>14262</c:v>
                </c:pt>
                <c:pt idx="17">
                  <c:v>14998</c:v>
                </c:pt>
                <c:pt idx="18">
                  <c:v>14850</c:v>
                </c:pt>
                <c:pt idx="19">
                  <c:v>14342</c:v>
                </c:pt>
                <c:pt idx="20">
                  <c:v>13635</c:v>
                </c:pt>
                <c:pt idx="21">
                  <c:v>12686</c:v>
                </c:pt>
                <c:pt idx="22">
                  <c:v>11529</c:v>
                </c:pt>
                <c:pt idx="23">
                  <c:v>10948</c:v>
                </c:pt>
                <c:pt idx="24">
                  <c:v>10740</c:v>
                </c:pt>
                <c:pt idx="25">
                  <c:v>10629</c:v>
                </c:pt>
                <c:pt idx="26">
                  <c:v>10419</c:v>
                </c:pt>
                <c:pt idx="27">
                  <c:v>10640</c:v>
                </c:pt>
                <c:pt idx="28">
                  <c:v>10726</c:v>
                </c:pt>
                <c:pt idx="29">
                  <c:v>11099</c:v>
                </c:pt>
                <c:pt idx="30">
                  <c:v>12058</c:v>
                </c:pt>
                <c:pt idx="31">
                  <c:v>12812</c:v>
                </c:pt>
                <c:pt idx="32">
                  <c:v>13133</c:v>
                </c:pt>
                <c:pt idx="33">
                  <c:v>12847</c:v>
                </c:pt>
                <c:pt idx="34">
                  <c:v>12586</c:v>
                </c:pt>
                <c:pt idx="35">
                  <c:v>12435</c:v>
                </c:pt>
                <c:pt idx="36">
                  <c:v>12531</c:v>
                </c:pt>
                <c:pt idx="37">
                  <c:v>12663</c:v>
                </c:pt>
                <c:pt idx="38">
                  <c:v>12855</c:v>
                </c:pt>
                <c:pt idx="39">
                  <c:v>12956</c:v>
                </c:pt>
                <c:pt idx="40">
                  <c:v>13410</c:v>
                </c:pt>
                <c:pt idx="41">
                  <c:v>13971</c:v>
                </c:pt>
                <c:pt idx="42">
                  <c:v>13822</c:v>
                </c:pt>
                <c:pt idx="43">
                  <c:v>13327</c:v>
                </c:pt>
                <c:pt idx="44">
                  <c:v>12847</c:v>
                </c:pt>
                <c:pt idx="45">
                  <c:v>12161</c:v>
                </c:pt>
                <c:pt idx="46">
                  <c:v>11328</c:v>
                </c:pt>
                <c:pt idx="47">
                  <c:v>10680</c:v>
                </c:pt>
                <c:pt idx="48">
                  <c:v>10244</c:v>
                </c:pt>
                <c:pt idx="49">
                  <c:v>9707</c:v>
                </c:pt>
                <c:pt idx="50">
                  <c:v>9514</c:v>
                </c:pt>
                <c:pt idx="51">
                  <c:v>9456</c:v>
                </c:pt>
                <c:pt idx="52">
                  <c:v>9830</c:v>
                </c:pt>
                <c:pt idx="53">
                  <c:v>9941</c:v>
                </c:pt>
                <c:pt idx="54">
                  <c:v>10816</c:v>
                </c:pt>
                <c:pt idx="55">
                  <c:v>11108</c:v>
                </c:pt>
                <c:pt idx="56">
                  <c:v>11395</c:v>
                </c:pt>
                <c:pt idx="57">
                  <c:v>11237</c:v>
                </c:pt>
                <c:pt idx="58">
                  <c:v>10880</c:v>
                </c:pt>
                <c:pt idx="59">
                  <c:v>10697</c:v>
                </c:pt>
                <c:pt idx="60">
                  <c:v>10441</c:v>
                </c:pt>
                <c:pt idx="61">
                  <c:v>10498</c:v>
                </c:pt>
                <c:pt idx="62">
                  <c:v>10881</c:v>
                </c:pt>
                <c:pt idx="63">
                  <c:v>11550</c:v>
                </c:pt>
                <c:pt idx="64">
                  <c:v>12966</c:v>
                </c:pt>
                <c:pt idx="65">
                  <c:v>14059</c:v>
                </c:pt>
                <c:pt idx="66">
                  <c:v>14079</c:v>
                </c:pt>
                <c:pt idx="67">
                  <c:v>13696</c:v>
                </c:pt>
                <c:pt idx="68">
                  <c:v>13183</c:v>
                </c:pt>
                <c:pt idx="69">
                  <c:v>12566</c:v>
                </c:pt>
                <c:pt idx="70">
                  <c:v>11707</c:v>
                </c:pt>
                <c:pt idx="71">
                  <c:v>10962</c:v>
                </c:pt>
                <c:pt idx="72">
                  <c:v>10643</c:v>
                </c:pt>
                <c:pt idx="73">
                  <c:v>10496</c:v>
                </c:pt>
                <c:pt idx="74">
                  <c:v>10350</c:v>
                </c:pt>
                <c:pt idx="75">
                  <c:v>10306</c:v>
                </c:pt>
                <c:pt idx="76">
                  <c:v>10433</c:v>
                </c:pt>
                <c:pt idx="77">
                  <c:v>10763</c:v>
                </c:pt>
                <c:pt idx="78">
                  <c:v>10925</c:v>
                </c:pt>
                <c:pt idx="79">
                  <c:v>11434</c:v>
                </c:pt>
                <c:pt idx="80">
                  <c:v>11789</c:v>
                </c:pt>
                <c:pt idx="81">
                  <c:v>11348</c:v>
                </c:pt>
                <c:pt idx="82">
                  <c:v>11012</c:v>
                </c:pt>
                <c:pt idx="83">
                  <c:v>11137</c:v>
                </c:pt>
                <c:pt idx="84">
                  <c:v>11109</c:v>
                </c:pt>
                <c:pt idx="85">
                  <c:v>11165</c:v>
                </c:pt>
                <c:pt idx="86">
                  <c:v>11326</c:v>
                </c:pt>
                <c:pt idx="87">
                  <c:v>12383</c:v>
                </c:pt>
                <c:pt idx="88">
                  <c:v>13573</c:v>
                </c:pt>
                <c:pt idx="89">
                  <c:v>14708</c:v>
                </c:pt>
                <c:pt idx="90">
                  <c:v>14571</c:v>
                </c:pt>
                <c:pt idx="91">
                  <c:v>13925</c:v>
                </c:pt>
                <c:pt idx="92">
                  <c:v>13267</c:v>
                </c:pt>
                <c:pt idx="93">
                  <c:v>12473</c:v>
                </c:pt>
                <c:pt idx="94">
                  <c:v>11342</c:v>
                </c:pt>
                <c:pt idx="95">
                  <c:v>10488</c:v>
                </c:pt>
                <c:pt idx="96">
                  <c:v>10394</c:v>
                </c:pt>
                <c:pt idx="97">
                  <c:v>10335</c:v>
                </c:pt>
                <c:pt idx="98">
                  <c:v>10360</c:v>
                </c:pt>
                <c:pt idx="99">
                  <c:v>10501</c:v>
                </c:pt>
                <c:pt idx="100">
                  <c:v>10691</c:v>
                </c:pt>
                <c:pt idx="101">
                  <c:v>11462</c:v>
                </c:pt>
                <c:pt idx="102">
                  <c:v>12540</c:v>
                </c:pt>
                <c:pt idx="103">
                  <c:v>13474</c:v>
                </c:pt>
                <c:pt idx="104">
                  <c:v>13570</c:v>
                </c:pt>
                <c:pt idx="105">
                  <c:v>12955</c:v>
                </c:pt>
                <c:pt idx="106">
                  <c:v>12208</c:v>
                </c:pt>
                <c:pt idx="107">
                  <c:v>12046</c:v>
                </c:pt>
                <c:pt idx="108">
                  <c:v>11833</c:v>
                </c:pt>
                <c:pt idx="109">
                  <c:v>11881</c:v>
                </c:pt>
                <c:pt idx="110">
                  <c:v>12286</c:v>
                </c:pt>
                <c:pt idx="111">
                  <c:v>12618</c:v>
                </c:pt>
                <c:pt idx="112">
                  <c:v>13629</c:v>
                </c:pt>
                <c:pt idx="113">
                  <c:v>14816</c:v>
                </c:pt>
                <c:pt idx="114">
                  <c:v>14696</c:v>
                </c:pt>
                <c:pt idx="115">
                  <c:v>14141</c:v>
                </c:pt>
                <c:pt idx="116">
                  <c:v>13429</c:v>
                </c:pt>
                <c:pt idx="117">
                  <c:v>12427</c:v>
                </c:pt>
                <c:pt idx="118">
                  <c:v>11399</c:v>
                </c:pt>
                <c:pt idx="119">
                  <c:v>10529</c:v>
                </c:pt>
                <c:pt idx="120">
                  <c:v>10633</c:v>
                </c:pt>
                <c:pt idx="121">
                  <c:v>10382</c:v>
                </c:pt>
                <c:pt idx="122">
                  <c:v>10396</c:v>
                </c:pt>
                <c:pt idx="123">
                  <c:v>10484</c:v>
                </c:pt>
                <c:pt idx="124">
                  <c:v>10690</c:v>
                </c:pt>
                <c:pt idx="125">
                  <c:v>10994</c:v>
                </c:pt>
                <c:pt idx="126">
                  <c:v>12165</c:v>
                </c:pt>
                <c:pt idx="127">
                  <c:v>13153</c:v>
                </c:pt>
                <c:pt idx="128">
                  <c:v>13319</c:v>
                </c:pt>
                <c:pt idx="129">
                  <c:v>12647</c:v>
                </c:pt>
                <c:pt idx="130">
                  <c:v>12351</c:v>
                </c:pt>
                <c:pt idx="131">
                  <c:v>12445</c:v>
                </c:pt>
                <c:pt idx="132">
                  <c:v>13126</c:v>
                </c:pt>
                <c:pt idx="133">
                  <c:v>13340</c:v>
                </c:pt>
                <c:pt idx="134">
                  <c:v>13564</c:v>
                </c:pt>
                <c:pt idx="135">
                  <c:v>13689</c:v>
                </c:pt>
                <c:pt idx="136">
                  <c:v>14116</c:v>
                </c:pt>
                <c:pt idx="137">
                  <c:v>14905</c:v>
                </c:pt>
                <c:pt idx="138">
                  <c:v>14771</c:v>
                </c:pt>
                <c:pt idx="139">
                  <c:v>14121</c:v>
                </c:pt>
                <c:pt idx="140">
                  <c:v>13301</c:v>
                </c:pt>
                <c:pt idx="141">
                  <c:v>12240</c:v>
                </c:pt>
                <c:pt idx="142">
                  <c:v>10985</c:v>
                </c:pt>
                <c:pt idx="143">
                  <c:v>10274</c:v>
                </c:pt>
                <c:pt idx="144">
                  <c:v>10022</c:v>
                </c:pt>
                <c:pt idx="145">
                  <c:v>9785</c:v>
                </c:pt>
                <c:pt idx="146">
                  <c:v>9786</c:v>
                </c:pt>
                <c:pt idx="147">
                  <c:v>9963</c:v>
                </c:pt>
                <c:pt idx="148">
                  <c:v>10176</c:v>
                </c:pt>
                <c:pt idx="149">
                  <c:v>10845</c:v>
                </c:pt>
                <c:pt idx="150">
                  <c:v>11722</c:v>
                </c:pt>
                <c:pt idx="151">
                  <c:v>12705</c:v>
                </c:pt>
                <c:pt idx="152">
                  <c:v>13389</c:v>
                </c:pt>
                <c:pt idx="153">
                  <c:v>13818</c:v>
                </c:pt>
                <c:pt idx="154">
                  <c:v>13888</c:v>
                </c:pt>
                <c:pt idx="155">
                  <c:v>13841</c:v>
                </c:pt>
                <c:pt idx="156">
                  <c:v>13580</c:v>
                </c:pt>
                <c:pt idx="157">
                  <c:v>13436</c:v>
                </c:pt>
                <c:pt idx="158">
                  <c:v>13412</c:v>
                </c:pt>
                <c:pt idx="159">
                  <c:v>13476</c:v>
                </c:pt>
                <c:pt idx="160">
                  <c:v>13902</c:v>
                </c:pt>
                <c:pt idx="161">
                  <c:v>14713</c:v>
                </c:pt>
                <c:pt idx="162">
                  <c:v>14531</c:v>
                </c:pt>
                <c:pt idx="163">
                  <c:v>13958</c:v>
                </c:pt>
                <c:pt idx="164">
                  <c:v>13183</c:v>
                </c:pt>
                <c:pt idx="165">
                  <c:v>12309</c:v>
                </c:pt>
                <c:pt idx="166">
                  <c:v>11238</c:v>
                </c:pt>
                <c:pt idx="167">
                  <c:v>10579</c:v>
                </c:pt>
                <c:pt idx="168">
                  <c:v>10009</c:v>
                </c:pt>
                <c:pt idx="169">
                  <c:v>9940</c:v>
                </c:pt>
                <c:pt idx="170">
                  <c:v>10029</c:v>
                </c:pt>
                <c:pt idx="171">
                  <c:v>10022</c:v>
                </c:pt>
                <c:pt idx="172">
                  <c:v>0</c:v>
                </c:pt>
                <c:pt idx="173">
                  <c:v>10615</c:v>
                </c:pt>
                <c:pt idx="174">
                  <c:v>11757</c:v>
                </c:pt>
                <c:pt idx="175">
                  <c:v>12913</c:v>
                </c:pt>
                <c:pt idx="176">
                  <c:v>13480</c:v>
                </c:pt>
                <c:pt idx="177">
                  <c:v>13727</c:v>
                </c:pt>
                <c:pt idx="178">
                  <c:v>13790</c:v>
                </c:pt>
                <c:pt idx="179">
                  <c:v>13730</c:v>
                </c:pt>
                <c:pt idx="180">
                  <c:v>13466</c:v>
                </c:pt>
                <c:pt idx="181">
                  <c:v>13268</c:v>
                </c:pt>
                <c:pt idx="182">
                  <c:v>13181</c:v>
                </c:pt>
                <c:pt idx="183">
                  <c:v>13241</c:v>
                </c:pt>
                <c:pt idx="184">
                  <c:v>13899</c:v>
                </c:pt>
                <c:pt idx="185">
                  <c:v>15115</c:v>
                </c:pt>
                <c:pt idx="186">
                  <c:v>15197</c:v>
                </c:pt>
                <c:pt idx="187">
                  <c:v>14839</c:v>
                </c:pt>
                <c:pt idx="188">
                  <c:v>14157</c:v>
                </c:pt>
                <c:pt idx="189">
                  <c:v>13364</c:v>
                </c:pt>
                <c:pt idx="190">
                  <c:v>12582</c:v>
                </c:pt>
                <c:pt idx="191">
                  <c:v>12056</c:v>
                </c:pt>
                <c:pt idx="192">
                  <c:v>12012</c:v>
                </c:pt>
                <c:pt idx="193">
                  <c:v>11910</c:v>
                </c:pt>
                <c:pt idx="194">
                  <c:v>11777</c:v>
                </c:pt>
                <c:pt idx="195">
                  <c:v>11671</c:v>
                </c:pt>
                <c:pt idx="196">
                  <c:v>11747</c:v>
                </c:pt>
                <c:pt idx="197">
                  <c:v>12751</c:v>
                </c:pt>
                <c:pt idx="198">
                  <c:v>14076</c:v>
                </c:pt>
                <c:pt idx="199">
                  <c:v>15162</c:v>
                </c:pt>
                <c:pt idx="200">
                  <c:v>15789</c:v>
                </c:pt>
                <c:pt idx="201">
                  <c:v>15952</c:v>
                </c:pt>
                <c:pt idx="202">
                  <c:v>15578</c:v>
                </c:pt>
                <c:pt idx="203">
                  <c:v>15345</c:v>
                </c:pt>
                <c:pt idx="204">
                  <c:v>15195</c:v>
                </c:pt>
                <c:pt idx="205">
                  <c:v>15214</c:v>
                </c:pt>
                <c:pt idx="206">
                  <c:v>15494</c:v>
                </c:pt>
                <c:pt idx="207">
                  <c:v>15791</c:v>
                </c:pt>
                <c:pt idx="208">
                  <c:v>16186</c:v>
                </c:pt>
                <c:pt idx="209">
                  <c:v>16910</c:v>
                </c:pt>
                <c:pt idx="210">
                  <c:v>16987</c:v>
                </c:pt>
                <c:pt idx="211">
                  <c:v>16624</c:v>
                </c:pt>
                <c:pt idx="212">
                  <c:v>16092</c:v>
                </c:pt>
                <c:pt idx="213">
                  <c:v>15278</c:v>
                </c:pt>
                <c:pt idx="214">
                  <c:v>14494</c:v>
                </c:pt>
                <c:pt idx="215">
                  <c:v>13606</c:v>
                </c:pt>
                <c:pt idx="216">
                  <c:v>13125</c:v>
                </c:pt>
                <c:pt idx="217">
                  <c:v>13085</c:v>
                </c:pt>
                <c:pt idx="218">
                  <c:v>13040</c:v>
                </c:pt>
                <c:pt idx="219">
                  <c:v>12811</c:v>
                </c:pt>
                <c:pt idx="220">
                  <c:v>12874</c:v>
                </c:pt>
                <c:pt idx="221">
                  <c:v>13228</c:v>
                </c:pt>
                <c:pt idx="222">
                  <c:v>13879</c:v>
                </c:pt>
                <c:pt idx="223">
                  <c:v>14095</c:v>
                </c:pt>
                <c:pt idx="224">
                  <c:v>14396</c:v>
                </c:pt>
                <c:pt idx="225">
                  <c:v>14291</c:v>
                </c:pt>
                <c:pt idx="226">
                  <c:v>14269</c:v>
                </c:pt>
                <c:pt idx="227">
                  <c:v>14118</c:v>
                </c:pt>
                <c:pt idx="228">
                  <c:v>13927</c:v>
                </c:pt>
                <c:pt idx="229">
                  <c:v>13890</c:v>
                </c:pt>
                <c:pt idx="230">
                  <c:v>13959</c:v>
                </c:pt>
                <c:pt idx="231">
                  <c:v>13827</c:v>
                </c:pt>
                <c:pt idx="232">
                  <c:v>14488</c:v>
                </c:pt>
                <c:pt idx="233">
                  <c:v>15751</c:v>
                </c:pt>
                <c:pt idx="234">
                  <c:v>15786</c:v>
                </c:pt>
                <c:pt idx="235">
                  <c:v>15271</c:v>
                </c:pt>
                <c:pt idx="236">
                  <c:v>14904</c:v>
                </c:pt>
                <c:pt idx="237">
                  <c:v>14291</c:v>
                </c:pt>
                <c:pt idx="238">
                  <c:v>13802</c:v>
                </c:pt>
                <c:pt idx="239">
                  <c:v>12970</c:v>
                </c:pt>
                <c:pt idx="240">
                  <c:v>12697</c:v>
                </c:pt>
                <c:pt idx="241">
                  <c:v>12592</c:v>
                </c:pt>
                <c:pt idx="242">
                  <c:v>12356</c:v>
                </c:pt>
                <c:pt idx="243">
                  <c:v>12189</c:v>
                </c:pt>
                <c:pt idx="244">
                  <c:v>12218</c:v>
                </c:pt>
                <c:pt idx="245">
                  <c:v>12463</c:v>
                </c:pt>
                <c:pt idx="246">
                  <c:v>12456</c:v>
                </c:pt>
                <c:pt idx="247">
                  <c:v>13237</c:v>
                </c:pt>
                <c:pt idx="248">
                  <c:v>13728</c:v>
                </c:pt>
                <c:pt idx="249">
                  <c:v>14097</c:v>
                </c:pt>
                <c:pt idx="250">
                  <c:v>14301</c:v>
                </c:pt>
                <c:pt idx="251">
                  <c:v>14150</c:v>
                </c:pt>
                <c:pt idx="252">
                  <c:v>14112</c:v>
                </c:pt>
                <c:pt idx="253">
                  <c:v>14257</c:v>
                </c:pt>
                <c:pt idx="254">
                  <c:v>14166</c:v>
                </c:pt>
                <c:pt idx="255">
                  <c:v>14330</c:v>
                </c:pt>
                <c:pt idx="256">
                  <c:v>14941</c:v>
                </c:pt>
                <c:pt idx="257">
                  <c:v>15583</c:v>
                </c:pt>
                <c:pt idx="258">
                  <c:v>15380</c:v>
                </c:pt>
                <c:pt idx="259">
                  <c:v>14558</c:v>
                </c:pt>
                <c:pt idx="260">
                  <c:v>14054</c:v>
                </c:pt>
                <c:pt idx="261">
                  <c:v>13245</c:v>
                </c:pt>
                <c:pt idx="262">
                  <c:v>12104</c:v>
                </c:pt>
                <c:pt idx="263">
                  <c:v>11315</c:v>
                </c:pt>
                <c:pt idx="264">
                  <c:v>10847</c:v>
                </c:pt>
                <c:pt idx="265">
                  <c:v>10912</c:v>
                </c:pt>
                <c:pt idx="266">
                  <c:v>10884</c:v>
                </c:pt>
                <c:pt idx="267">
                  <c:v>11126</c:v>
                </c:pt>
                <c:pt idx="268">
                  <c:v>11231</c:v>
                </c:pt>
                <c:pt idx="269">
                  <c:v>11560</c:v>
                </c:pt>
                <c:pt idx="270">
                  <c:v>12561</c:v>
                </c:pt>
                <c:pt idx="271">
                  <c:v>13882</c:v>
                </c:pt>
                <c:pt idx="272">
                  <c:v>14267</c:v>
                </c:pt>
                <c:pt idx="273">
                  <c:v>14586</c:v>
                </c:pt>
                <c:pt idx="274">
                  <c:v>14634</c:v>
                </c:pt>
                <c:pt idx="275">
                  <c:v>14771</c:v>
                </c:pt>
                <c:pt idx="276">
                  <c:v>14828</c:v>
                </c:pt>
                <c:pt idx="277">
                  <c:v>14938</c:v>
                </c:pt>
                <c:pt idx="278">
                  <c:v>14740</c:v>
                </c:pt>
                <c:pt idx="279">
                  <c:v>14584</c:v>
                </c:pt>
                <c:pt idx="280">
                  <c:v>14724</c:v>
                </c:pt>
                <c:pt idx="281">
                  <c:v>15297</c:v>
                </c:pt>
                <c:pt idx="282">
                  <c:v>14997</c:v>
                </c:pt>
                <c:pt idx="283">
                  <c:v>14426</c:v>
                </c:pt>
                <c:pt idx="284">
                  <c:v>13556</c:v>
                </c:pt>
                <c:pt idx="285">
                  <c:v>12450</c:v>
                </c:pt>
                <c:pt idx="286">
                  <c:v>11271</c:v>
                </c:pt>
                <c:pt idx="287">
                  <c:v>10476</c:v>
                </c:pt>
                <c:pt idx="288">
                  <c:v>9908</c:v>
                </c:pt>
                <c:pt idx="289">
                  <c:v>9772</c:v>
                </c:pt>
                <c:pt idx="290">
                  <c:v>9783</c:v>
                </c:pt>
                <c:pt idx="291">
                  <c:v>9667</c:v>
                </c:pt>
                <c:pt idx="292">
                  <c:v>10034</c:v>
                </c:pt>
                <c:pt idx="293">
                  <c:v>10488</c:v>
                </c:pt>
                <c:pt idx="294">
                  <c:v>11215</c:v>
                </c:pt>
                <c:pt idx="295">
                  <c:v>12035</c:v>
                </c:pt>
                <c:pt idx="296">
                  <c:v>12660</c:v>
                </c:pt>
                <c:pt idx="297">
                  <c:v>13028</c:v>
                </c:pt>
                <c:pt idx="298">
                  <c:v>13359</c:v>
                </c:pt>
                <c:pt idx="299">
                  <c:v>13819</c:v>
                </c:pt>
                <c:pt idx="300">
                  <c:v>13864</c:v>
                </c:pt>
                <c:pt idx="301">
                  <c:v>13742</c:v>
                </c:pt>
                <c:pt idx="302">
                  <c:v>13418</c:v>
                </c:pt>
                <c:pt idx="303">
                  <c:v>13680</c:v>
                </c:pt>
                <c:pt idx="304">
                  <c:v>13896</c:v>
                </c:pt>
                <c:pt idx="305">
                  <c:v>14601</c:v>
                </c:pt>
                <c:pt idx="306">
                  <c:v>14375</c:v>
                </c:pt>
                <c:pt idx="307">
                  <c:v>13628</c:v>
                </c:pt>
                <c:pt idx="308">
                  <c:v>12785</c:v>
                </c:pt>
                <c:pt idx="309">
                  <c:v>11927</c:v>
                </c:pt>
                <c:pt idx="310">
                  <c:v>10531</c:v>
                </c:pt>
                <c:pt idx="311">
                  <c:v>9806</c:v>
                </c:pt>
                <c:pt idx="312">
                  <c:v>9302</c:v>
                </c:pt>
                <c:pt idx="313">
                  <c:v>9046</c:v>
                </c:pt>
                <c:pt idx="314">
                  <c:v>9114</c:v>
                </c:pt>
                <c:pt idx="315">
                  <c:v>9152</c:v>
                </c:pt>
                <c:pt idx="316">
                  <c:v>9091</c:v>
                </c:pt>
                <c:pt idx="317">
                  <c:v>9679</c:v>
                </c:pt>
                <c:pt idx="318">
                  <c:v>11190</c:v>
                </c:pt>
                <c:pt idx="319">
                  <c:v>12403</c:v>
                </c:pt>
                <c:pt idx="320">
                  <c:v>12824</c:v>
                </c:pt>
                <c:pt idx="321">
                  <c:v>12658</c:v>
                </c:pt>
                <c:pt idx="322">
                  <c:v>12284</c:v>
                </c:pt>
                <c:pt idx="323">
                  <c:v>12320</c:v>
                </c:pt>
                <c:pt idx="324">
                  <c:v>12360</c:v>
                </c:pt>
                <c:pt idx="325">
                  <c:v>12391</c:v>
                </c:pt>
                <c:pt idx="326">
                  <c:v>12382</c:v>
                </c:pt>
                <c:pt idx="327">
                  <c:v>12535</c:v>
                </c:pt>
                <c:pt idx="328">
                  <c:v>13136</c:v>
                </c:pt>
                <c:pt idx="329">
                  <c:v>14108</c:v>
                </c:pt>
                <c:pt idx="330">
                  <c:v>14153</c:v>
                </c:pt>
                <c:pt idx="331">
                  <c:v>13497</c:v>
                </c:pt>
                <c:pt idx="332">
                  <c:v>0</c:v>
                </c:pt>
                <c:pt idx="333">
                  <c:v>11796</c:v>
                </c:pt>
                <c:pt idx="334">
                  <c:v>10691</c:v>
                </c:pt>
                <c:pt idx="335">
                  <c:v>982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465</c:v>
                </c:pt>
                <c:pt idx="1">
                  <c:v>-2406</c:v>
                </c:pt>
                <c:pt idx="2">
                  <c:v>-2152</c:v>
                </c:pt>
                <c:pt idx="3">
                  <c:v>-2030</c:v>
                </c:pt>
                <c:pt idx="4">
                  <c:v>-2184</c:v>
                </c:pt>
                <c:pt idx="5">
                  <c:v>-2100</c:v>
                </c:pt>
                <c:pt idx="6">
                  <c:v>-2161</c:v>
                </c:pt>
                <c:pt idx="7">
                  <c:v>0</c:v>
                </c:pt>
                <c:pt idx="8">
                  <c:v>-2180</c:v>
                </c:pt>
                <c:pt idx="9">
                  <c:v>-2111</c:v>
                </c:pt>
                <c:pt idx="10">
                  <c:v>-2172</c:v>
                </c:pt>
                <c:pt idx="11">
                  <c:v>-2166</c:v>
                </c:pt>
                <c:pt idx="12">
                  <c:v>-2158</c:v>
                </c:pt>
                <c:pt idx="13">
                  <c:v>-2244</c:v>
                </c:pt>
                <c:pt idx="14">
                  <c:v>-2258</c:v>
                </c:pt>
                <c:pt idx="15">
                  <c:v>-2263</c:v>
                </c:pt>
                <c:pt idx="16">
                  <c:v>-2220</c:v>
                </c:pt>
                <c:pt idx="17">
                  <c:v>-2261</c:v>
                </c:pt>
                <c:pt idx="18">
                  <c:v>-2226</c:v>
                </c:pt>
                <c:pt idx="19">
                  <c:v>-2207</c:v>
                </c:pt>
                <c:pt idx="20">
                  <c:v>-2178</c:v>
                </c:pt>
                <c:pt idx="21">
                  <c:v>-2128</c:v>
                </c:pt>
                <c:pt idx="22">
                  <c:v>-2193</c:v>
                </c:pt>
                <c:pt idx="23">
                  <c:v>-2227</c:v>
                </c:pt>
                <c:pt idx="24">
                  <c:v>-2106</c:v>
                </c:pt>
                <c:pt idx="25">
                  <c:v>-1847</c:v>
                </c:pt>
                <c:pt idx="26">
                  <c:v>-1862</c:v>
                </c:pt>
                <c:pt idx="27">
                  <c:v>-1907</c:v>
                </c:pt>
                <c:pt idx="28">
                  <c:v>-2013</c:v>
                </c:pt>
                <c:pt idx="29">
                  <c:v>-1921</c:v>
                </c:pt>
                <c:pt idx="30">
                  <c:v>-2033</c:v>
                </c:pt>
                <c:pt idx="31">
                  <c:v>-2163</c:v>
                </c:pt>
                <c:pt idx="32">
                  <c:v>-2188</c:v>
                </c:pt>
                <c:pt idx="33">
                  <c:v>-2096</c:v>
                </c:pt>
                <c:pt idx="34">
                  <c:v>-2101</c:v>
                </c:pt>
                <c:pt idx="35">
                  <c:v>-2205</c:v>
                </c:pt>
                <c:pt idx="36">
                  <c:v>-2112</c:v>
                </c:pt>
                <c:pt idx="37">
                  <c:v>-1988</c:v>
                </c:pt>
                <c:pt idx="38">
                  <c:v>-2001</c:v>
                </c:pt>
                <c:pt idx="39">
                  <c:v>-2018</c:v>
                </c:pt>
                <c:pt idx="40">
                  <c:v>-2077</c:v>
                </c:pt>
                <c:pt idx="41">
                  <c:v>-2132</c:v>
                </c:pt>
                <c:pt idx="42">
                  <c:v>-2109</c:v>
                </c:pt>
                <c:pt idx="43">
                  <c:v>-2137</c:v>
                </c:pt>
                <c:pt idx="44">
                  <c:v>-2228</c:v>
                </c:pt>
                <c:pt idx="45">
                  <c:v>-2197</c:v>
                </c:pt>
                <c:pt idx="46">
                  <c:v>-2312</c:v>
                </c:pt>
                <c:pt idx="47">
                  <c:v>-2184</c:v>
                </c:pt>
                <c:pt idx="48">
                  <c:v>-2266</c:v>
                </c:pt>
                <c:pt idx="49">
                  <c:v>-2213</c:v>
                </c:pt>
                <c:pt idx="50">
                  <c:v>-2237</c:v>
                </c:pt>
                <c:pt idx="51">
                  <c:v>-2286</c:v>
                </c:pt>
                <c:pt idx="52">
                  <c:v>-2062</c:v>
                </c:pt>
                <c:pt idx="53">
                  <c:v>-2157</c:v>
                </c:pt>
                <c:pt idx="54">
                  <c:v>-2008</c:v>
                </c:pt>
                <c:pt idx="55">
                  <c:v>-2169</c:v>
                </c:pt>
                <c:pt idx="56">
                  <c:v>-2229</c:v>
                </c:pt>
                <c:pt idx="57">
                  <c:v>-2191</c:v>
                </c:pt>
                <c:pt idx="58">
                  <c:v>-2246</c:v>
                </c:pt>
                <c:pt idx="59">
                  <c:v>-2240</c:v>
                </c:pt>
                <c:pt idx="60">
                  <c:v>-2346</c:v>
                </c:pt>
                <c:pt idx="61">
                  <c:v>-2334</c:v>
                </c:pt>
                <c:pt idx="62">
                  <c:v>-2377</c:v>
                </c:pt>
                <c:pt idx="63">
                  <c:v>-2668</c:v>
                </c:pt>
                <c:pt idx="64">
                  <c:v>-2570</c:v>
                </c:pt>
                <c:pt idx="65">
                  <c:v>-2727</c:v>
                </c:pt>
                <c:pt idx="66">
                  <c:v>-2716</c:v>
                </c:pt>
                <c:pt idx="67">
                  <c:v>-2672</c:v>
                </c:pt>
                <c:pt idx="68">
                  <c:v>-2658</c:v>
                </c:pt>
                <c:pt idx="69">
                  <c:v>-2633</c:v>
                </c:pt>
                <c:pt idx="70">
                  <c:v>-2689</c:v>
                </c:pt>
                <c:pt idx="71">
                  <c:v>-2727</c:v>
                </c:pt>
                <c:pt idx="72">
                  <c:v>-2507</c:v>
                </c:pt>
                <c:pt idx="73">
                  <c:v>-2557</c:v>
                </c:pt>
                <c:pt idx="74">
                  <c:v>-2537</c:v>
                </c:pt>
                <c:pt idx="75">
                  <c:v>-2537</c:v>
                </c:pt>
                <c:pt idx="76">
                  <c:v>-2528</c:v>
                </c:pt>
                <c:pt idx="77">
                  <c:v>-2480</c:v>
                </c:pt>
                <c:pt idx="78">
                  <c:v>-2592</c:v>
                </c:pt>
                <c:pt idx="79">
                  <c:v>-2587</c:v>
                </c:pt>
                <c:pt idx="80">
                  <c:v>-2318</c:v>
                </c:pt>
                <c:pt idx="81">
                  <c:v>-2378</c:v>
                </c:pt>
                <c:pt idx="82">
                  <c:v>-2373</c:v>
                </c:pt>
                <c:pt idx="83">
                  <c:v>-2322</c:v>
                </c:pt>
                <c:pt idx="84">
                  <c:v>-2332</c:v>
                </c:pt>
                <c:pt idx="85">
                  <c:v>-2312</c:v>
                </c:pt>
                <c:pt idx="86">
                  <c:v>-2384</c:v>
                </c:pt>
                <c:pt idx="87">
                  <c:v>-2347</c:v>
                </c:pt>
                <c:pt idx="88">
                  <c:v>-2388</c:v>
                </c:pt>
                <c:pt idx="89">
                  <c:v>-2395</c:v>
                </c:pt>
                <c:pt idx="90">
                  <c:v>-2497</c:v>
                </c:pt>
                <c:pt idx="91">
                  <c:v>-2739</c:v>
                </c:pt>
                <c:pt idx="92">
                  <c:v>-2712</c:v>
                </c:pt>
                <c:pt idx="93">
                  <c:v>-2650</c:v>
                </c:pt>
                <c:pt idx="94">
                  <c:v>-2777</c:v>
                </c:pt>
                <c:pt idx="95">
                  <c:v>-2832</c:v>
                </c:pt>
                <c:pt idx="96">
                  <c:v>-2828</c:v>
                </c:pt>
                <c:pt idx="97">
                  <c:v>-2928</c:v>
                </c:pt>
                <c:pt idx="98">
                  <c:v>-2848</c:v>
                </c:pt>
                <c:pt idx="99">
                  <c:v>-2779</c:v>
                </c:pt>
                <c:pt idx="100">
                  <c:v>-2724</c:v>
                </c:pt>
                <c:pt idx="101">
                  <c:v>-2610</c:v>
                </c:pt>
                <c:pt idx="102">
                  <c:v>-2657</c:v>
                </c:pt>
                <c:pt idx="103">
                  <c:v>-2807</c:v>
                </c:pt>
                <c:pt idx="104">
                  <c:v>-2570</c:v>
                </c:pt>
                <c:pt idx="105">
                  <c:v>-2264</c:v>
                </c:pt>
                <c:pt idx="106">
                  <c:v>-2274</c:v>
                </c:pt>
                <c:pt idx="107">
                  <c:v>-2332</c:v>
                </c:pt>
                <c:pt idx="108">
                  <c:v>-2511</c:v>
                </c:pt>
                <c:pt idx="109">
                  <c:v>-2401</c:v>
                </c:pt>
                <c:pt idx="110">
                  <c:v>-2442</c:v>
                </c:pt>
                <c:pt idx="111">
                  <c:v>-2446</c:v>
                </c:pt>
                <c:pt idx="112">
                  <c:v>-2612</c:v>
                </c:pt>
                <c:pt idx="113">
                  <c:v>-2662</c:v>
                </c:pt>
                <c:pt idx="114">
                  <c:v>-2671</c:v>
                </c:pt>
                <c:pt idx="115">
                  <c:v>-2676</c:v>
                </c:pt>
                <c:pt idx="116">
                  <c:v>-2615</c:v>
                </c:pt>
                <c:pt idx="117">
                  <c:v>-2670</c:v>
                </c:pt>
                <c:pt idx="118">
                  <c:v>-2595</c:v>
                </c:pt>
                <c:pt idx="119">
                  <c:v>-2725</c:v>
                </c:pt>
                <c:pt idx="120">
                  <c:v>-2366</c:v>
                </c:pt>
                <c:pt idx="121">
                  <c:v>-2637</c:v>
                </c:pt>
                <c:pt idx="122">
                  <c:v>-2685</c:v>
                </c:pt>
                <c:pt idx="123">
                  <c:v>-2407</c:v>
                </c:pt>
                <c:pt idx="124">
                  <c:v>-2331</c:v>
                </c:pt>
                <c:pt idx="125">
                  <c:v>-2480</c:v>
                </c:pt>
                <c:pt idx="126">
                  <c:v>-2563</c:v>
                </c:pt>
                <c:pt idx="127">
                  <c:v>-2608</c:v>
                </c:pt>
                <c:pt idx="128">
                  <c:v>-2477</c:v>
                </c:pt>
                <c:pt idx="129">
                  <c:v>-2465</c:v>
                </c:pt>
                <c:pt idx="130">
                  <c:v>-2490</c:v>
                </c:pt>
                <c:pt idx="131">
                  <c:v>-2496</c:v>
                </c:pt>
                <c:pt idx="132">
                  <c:v>-2314</c:v>
                </c:pt>
                <c:pt idx="133">
                  <c:v>-2495</c:v>
                </c:pt>
                <c:pt idx="134">
                  <c:v>-2487</c:v>
                </c:pt>
                <c:pt idx="135">
                  <c:v>-2576</c:v>
                </c:pt>
                <c:pt idx="136">
                  <c:v>-2680</c:v>
                </c:pt>
                <c:pt idx="137">
                  <c:v>-2690</c:v>
                </c:pt>
                <c:pt idx="138">
                  <c:v>-2620</c:v>
                </c:pt>
                <c:pt idx="139">
                  <c:v>-2632</c:v>
                </c:pt>
                <c:pt idx="140">
                  <c:v>-2639</c:v>
                </c:pt>
                <c:pt idx="141">
                  <c:v>-2710</c:v>
                </c:pt>
                <c:pt idx="142">
                  <c:v>-2816</c:v>
                </c:pt>
                <c:pt idx="143">
                  <c:v>-2830</c:v>
                </c:pt>
                <c:pt idx="144">
                  <c:v>-2775</c:v>
                </c:pt>
                <c:pt idx="145">
                  <c:v>-2665</c:v>
                </c:pt>
                <c:pt idx="146">
                  <c:v>-2667</c:v>
                </c:pt>
                <c:pt idx="147">
                  <c:v>-2597</c:v>
                </c:pt>
                <c:pt idx="148">
                  <c:v>-2513</c:v>
                </c:pt>
                <c:pt idx="149">
                  <c:v>-2354</c:v>
                </c:pt>
                <c:pt idx="150">
                  <c:v>-2416</c:v>
                </c:pt>
                <c:pt idx="151">
                  <c:v>-2499</c:v>
                </c:pt>
                <c:pt idx="152">
                  <c:v>-2430</c:v>
                </c:pt>
                <c:pt idx="153">
                  <c:v>-2240</c:v>
                </c:pt>
                <c:pt idx="154">
                  <c:v>-2253</c:v>
                </c:pt>
                <c:pt idx="155">
                  <c:v>-2223</c:v>
                </c:pt>
                <c:pt idx="156">
                  <c:v>-2351</c:v>
                </c:pt>
                <c:pt idx="157">
                  <c:v>-2393</c:v>
                </c:pt>
                <c:pt idx="158">
                  <c:v>-2307</c:v>
                </c:pt>
                <c:pt idx="159">
                  <c:v>-2293</c:v>
                </c:pt>
                <c:pt idx="160">
                  <c:v>-2329</c:v>
                </c:pt>
                <c:pt idx="161">
                  <c:v>-2438</c:v>
                </c:pt>
                <c:pt idx="162">
                  <c:v>-2445</c:v>
                </c:pt>
                <c:pt idx="163">
                  <c:v>-2388</c:v>
                </c:pt>
                <c:pt idx="164">
                  <c:v>-2510</c:v>
                </c:pt>
                <c:pt idx="165">
                  <c:v>-2584</c:v>
                </c:pt>
                <c:pt idx="166">
                  <c:v>-2569</c:v>
                </c:pt>
                <c:pt idx="167">
                  <c:v>-2562</c:v>
                </c:pt>
                <c:pt idx="168">
                  <c:v>-2570</c:v>
                </c:pt>
                <c:pt idx="169">
                  <c:v>-2529</c:v>
                </c:pt>
                <c:pt idx="170">
                  <c:v>-2547</c:v>
                </c:pt>
                <c:pt idx="171">
                  <c:v>-2580</c:v>
                </c:pt>
                <c:pt idx="172">
                  <c:v>0</c:v>
                </c:pt>
                <c:pt idx="173">
                  <c:v>-2537</c:v>
                </c:pt>
                <c:pt idx="174">
                  <c:v>-2465</c:v>
                </c:pt>
                <c:pt idx="175">
                  <c:v>-2427</c:v>
                </c:pt>
                <c:pt idx="176">
                  <c:v>-2489</c:v>
                </c:pt>
                <c:pt idx="177">
                  <c:v>-2483</c:v>
                </c:pt>
                <c:pt idx="178">
                  <c:v>-2487</c:v>
                </c:pt>
                <c:pt idx="179">
                  <c:v>-2485</c:v>
                </c:pt>
                <c:pt idx="180">
                  <c:v>-2537</c:v>
                </c:pt>
                <c:pt idx="181">
                  <c:v>-2519</c:v>
                </c:pt>
                <c:pt idx="182">
                  <c:v>-2498</c:v>
                </c:pt>
                <c:pt idx="183">
                  <c:v>-2574</c:v>
                </c:pt>
                <c:pt idx="184">
                  <c:v>-2570</c:v>
                </c:pt>
                <c:pt idx="185">
                  <c:v>-2509</c:v>
                </c:pt>
                <c:pt idx="186">
                  <c:v>-2507</c:v>
                </c:pt>
                <c:pt idx="187">
                  <c:v>-2450</c:v>
                </c:pt>
                <c:pt idx="188">
                  <c:v>-2508</c:v>
                </c:pt>
                <c:pt idx="189">
                  <c:v>-2483</c:v>
                </c:pt>
                <c:pt idx="190">
                  <c:v>-2532</c:v>
                </c:pt>
                <c:pt idx="191">
                  <c:v>-2499</c:v>
                </c:pt>
                <c:pt idx="192">
                  <c:v>-2321</c:v>
                </c:pt>
                <c:pt idx="193">
                  <c:v>-2418</c:v>
                </c:pt>
                <c:pt idx="194">
                  <c:v>-2385</c:v>
                </c:pt>
                <c:pt idx="195">
                  <c:v>-2639</c:v>
                </c:pt>
                <c:pt idx="196">
                  <c:v>-2494</c:v>
                </c:pt>
                <c:pt idx="197">
                  <c:v>-2211</c:v>
                </c:pt>
                <c:pt idx="198">
                  <c:v>-2062</c:v>
                </c:pt>
                <c:pt idx="199">
                  <c:v>-2140</c:v>
                </c:pt>
                <c:pt idx="200">
                  <c:v>-1947</c:v>
                </c:pt>
                <c:pt idx="201">
                  <c:v>-1675</c:v>
                </c:pt>
                <c:pt idx="202">
                  <c:v>-1829</c:v>
                </c:pt>
                <c:pt idx="203">
                  <c:v>-1843</c:v>
                </c:pt>
                <c:pt idx="204">
                  <c:v>-1819</c:v>
                </c:pt>
                <c:pt idx="205">
                  <c:v>-1755</c:v>
                </c:pt>
                <c:pt idx="206">
                  <c:v>-1490</c:v>
                </c:pt>
                <c:pt idx="207">
                  <c:v>-1387</c:v>
                </c:pt>
                <c:pt idx="208">
                  <c:v>-1554</c:v>
                </c:pt>
                <c:pt idx="209">
                  <c:v>-1744</c:v>
                </c:pt>
                <c:pt idx="210">
                  <c:v>-1641</c:v>
                </c:pt>
                <c:pt idx="211">
                  <c:v>-1563</c:v>
                </c:pt>
                <c:pt idx="212">
                  <c:v>-1433</c:v>
                </c:pt>
                <c:pt idx="213">
                  <c:v>-1480</c:v>
                </c:pt>
                <c:pt idx="214">
                  <c:v>-1317</c:v>
                </c:pt>
                <c:pt idx="215">
                  <c:v>-1348</c:v>
                </c:pt>
                <c:pt idx="216">
                  <c:v>-1332</c:v>
                </c:pt>
                <c:pt idx="217">
                  <c:v>-1470</c:v>
                </c:pt>
                <c:pt idx="218">
                  <c:v>-1595</c:v>
                </c:pt>
                <c:pt idx="219">
                  <c:v>-1721</c:v>
                </c:pt>
                <c:pt idx="220">
                  <c:v>-1627</c:v>
                </c:pt>
                <c:pt idx="221">
                  <c:v>-1407</c:v>
                </c:pt>
                <c:pt idx="222">
                  <c:v>-1399</c:v>
                </c:pt>
                <c:pt idx="223">
                  <c:v>-1605</c:v>
                </c:pt>
                <c:pt idx="224">
                  <c:v>-1624</c:v>
                </c:pt>
                <c:pt idx="225">
                  <c:v>-1703</c:v>
                </c:pt>
                <c:pt idx="226">
                  <c:v>-1524</c:v>
                </c:pt>
                <c:pt idx="227">
                  <c:v>-1420</c:v>
                </c:pt>
                <c:pt idx="228">
                  <c:v>-1435</c:v>
                </c:pt>
                <c:pt idx="229">
                  <c:v>-1330</c:v>
                </c:pt>
                <c:pt idx="230">
                  <c:v>-1410</c:v>
                </c:pt>
                <c:pt idx="231">
                  <c:v>-1830</c:v>
                </c:pt>
                <c:pt idx="232">
                  <c:v>-1951</c:v>
                </c:pt>
                <c:pt idx="233">
                  <c:v>-1896</c:v>
                </c:pt>
                <c:pt idx="234">
                  <c:v>-1952</c:v>
                </c:pt>
                <c:pt idx="235">
                  <c:v>-1978</c:v>
                </c:pt>
                <c:pt idx="236">
                  <c:v>-1814</c:v>
                </c:pt>
                <c:pt idx="237">
                  <c:v>-1771</c:v>
                </c:pt>
                <c:pt idx="238">
                  <c:v>-1459</c:v>
                </c:pt>
                <c:pt idx="239">
                  <c:v>-1577</c:v>
                </c:pt>
                <c:pt idx="240">
                  <c:v>-1530</c:v>
                </c:pt>
                <c:pt idx="241">
                  <c:v>-1590</c:v>
                </c:pt>
                <c:pt idx="242">
                  <c:v>-1721</c:v>
                </c:pt>
                <c:pt idx="243">
                  <c:v>-1869</c:v>
                </c:pt>
                <c:pt idx="244">
                  <c:v>-1986</c:v>
                </c:pt>
                <c:pt idx="245">
                  <c:v>-1809</c:v>
                </c:pt>
                <c:pt idx="246">
                  <c:v>-2112</c:v>
                </c:pt>
                <c:pt idx="247">
                  <c:v>-1893</c:v>
                </c:pt>
                <c:pt idx="248">
                  <c:v>-1787</c:v>
                </c:pt>
                <c:pt idx="249">
                  <c:v>-1595</c:v>
                </c:pt>
                <c:pt idx="250">
                  <c:v>-1444</c:v>
                </c:pt>
                <c:pt idx="251">
                  <c:v>-1616</c:v>
                </c:pt>
                <c:pt idx="252">
                  <c:v>-1452</c:v>
                </c:pt>
                <c:pt idx="253">
                  <c:v>-1198</c:v>
                </c:pt>
                <c:pt idx="254">
                  <c:v>-1229</c:v>
                </c:pt>
                <c:pt idx="255">
                  <c:v>-1395</c:v>
                </c:pt>
                <c:pt idx="256">
                  <c:v>-1676</c:v>
                </c:pt>
                <c:pt idx="257">
                  <c:v>-2224</c:v>
                </c:pt>
                <c:pt idx="258">
                  <c:v>-2388</c:v>
                </c:pt>
                <c:pt idx="259">
                  <c:v>-2646</c:v>
                </c:pt>
                <c:pt idx="260">
                  <c:v>-2446</c:v>
                </c:pt>
                <c:pt idx="261">
                  <c:v>-2403</c:v>
                </c:pt>
                <c:pt idx="262">
                  <c:v>-2563</c:v>
                </c:pt>
                <c:pt idx="263">
                  <c:v>-2501</c:v>
                </c:pt>
                <c:pt idx="264">
                  <c:v>-2410</c:v>
                </c:pt>
                <c:pt idx="265">
                  <c:v>-2031</c:v>
                </c:pt>
                <c:pt idx="266">
                  <c:v>-2046</c:v>
                </c:pt>
                <c:pt idx="267">
                  <c:v>-2014</c:v>
                </c:pt>
                <c:pt idx="268">
                  <c:v>-2225</c:v>
                </c:pt>
                <c:pt idx="269">
                  <c:v>-2470</c:v>
                </c:pt>
                <c:pt idx="270">
                  <c:v>-2618</c:v>
                </c:pt>
                <c:pt idx="271">
                  <c:v>-2386</c:v>
                </c:pt>
                <c:pt idx="272">
                  <c:v>-2623</c:v>
                </c:pt>
                <c:pt idx="273">
                  <c:v>-2553</c:v>
                </c:pt>
                <c:pt idx="274">
                  <c:v>-2671</c:v>
                </c:pt>
                <c:pt idx="275">
                  <c:v>-2632</c:v>
                </c:pt>
                <c:pt idx="276">
                  <c:v>-2584</c:v>
                </c:pt>
                <c:pt idx="277">
                  <c:v>-2394</c:v>
                </c:pt>
                <c:pt idx="278">
                  <c:v>-2398</c:v>
                </c:pt>
                <c:pt idx="279">
                  <c:v>-2448</c:v>
                </c:pt>
                <c:pt idx="280">
                  <c:v>-2628</c:v>
                </c:pt>
                <c:pt idx="281">
                  <c:v>-2719</c:v>
                </c:pt>
                <c:pt idx="282">
                  <c:v>-2728</c:v>
                </c:pt>
                <c:pt idx="283">
                  <c:v>-2608</c:v>
                </c:pt>
                <c:pt idx="284">
                  <c:v>-2609</c:v>
                </c:pt>
                <c:pt idx="285">
                  <c:v>-2734</c:v>
                </c:pt>
                <c:pt idx="286">
                  <c:v>-2881</c:v>
                </c:pt>
                <c:pt idx="287">
                  <c:v>-2964</c:v>
                </c:pt>
                <c:pt idx="288">
                  <c:v>-2918</c:v>
                </c:pt>
                <c:pt idx="289">
                  <c:v>-2691</c:v>
                </c:pt>
                <c:pt idx="290">
                  <c:v>-2780</c:v>
                </c:pt>
                <c:pt idx="291">
                  <c:v>-2892</c:v>
                </c:pt>
                <c:pt idx="292">
                  <c:v>-2747</c:v>
                </c:pt>
                <c:pt idx="293">
                  <c:v>-2551</c:v>
                </c:pt>
                <c:pt idx="294">
                  <c:v>-2637</c:v>
                </c:pt>
                <c:pt idx="295">
                  <c:v>-2752</c:v>
                </c:pt>
                <c:pt idx="296">
                  <c:v>-2895</c:v>
                </c:pt>
                <c:pt idx="297">
                  <c:v>-2922</c:v>
                </c:pt>
                <c:pt idx="298">
                  <c:v>-2829</c:v>
                </c:pt>
                <c:pt idx="299">
                  <c:v>-2550</c:v>
                </c:pt>
                <c:pt idx="300">
                  <c:v>-2565</c:v>
                </c:pt>
                <c:pt idx="301">
                  <c:v>-2538</c:v>
                </c:pt>
                <c:pt idx="302">
                  <c:v>-2713</c:v>
                </c:pt>
                <c:pt idx="303">
                  <c:v>-2649</c:v>
                </c:pt>
                <c:pt idx="304">
                  <c:v>-2818</c:v>
                </c:pt>
                <c:pt idx="305">
                  <c:v>-2850</c:v>
                </c:pt>
                <c:pt idx="306">
                  <c:v>-2903</c:v>
                </c:pt>
                <c:pt idx="307">
                  <c:v>-2972</c:v>
                </c:pt>
                <c:pt idx="308">
                  <c:v>-2992</c:v>
                </c:pt>
                <c:pt idx="309">
                  <c:v>-2876</c:v>
                </c:pt>
                <c:pt idx="310">
                  <c:v>-3243</c:v>
                </c:pt>
                <c:pt idx="311">
                  <c:v>-3296</c:v>
                </c:pt>
                <c:pt idx="312">
                  <c:v>-3209</c:v>
                </c:pt>
                <c:pt idx="313">
                  <c:v>-3075</c:v>
                </c:pt>
                <c:pt idx="314">
                  <c:v>-3142</c:v>
                </c:pt>
                <c:pt idx="315">
                  <c:v>-3138</c:v>
                </c:pt>
                <c:pt idx="316">
                  <c:v>-3139</c:v>
                </c:pt>
                <c:pt idx="317">
                  <c:v>-3235</c:v>
                </c:pt>
                <c:pt idx="318">
                  <c:v>-3084</c:v>
                </c:pt>
                <c:pt idx="319">
                  <c:v>-2912</c:v>
                </c:pt>
                <c:pt idx="320">
                  <c:v>-2996</c:v>
                </c:pt>
                <c:pt idx="321">
                  <c:v>-3086</c:v>
                </c:pt>
                <c:pt idx="322">
                  <c:v>-3295</c:v>
                </c:pt>
                <c:pt idx="323">
                  <c:v>-3250</c:v>
                </c:pt>
                <c:pt idx="324">
                  <c:v>-3240</c:v>
                </c:pt>
                <c:pt idx="325">
                  <c:v>-3198</c:v>
                </c:pt>
                <c:pt idx="326">
                  <c:v>-3217</c:v>
                </c:pt>
                <c:pt idx="327">
                  <c:v>-3189</c:v>
                </c:pt>
                <c:pt idx="328">
                  <c:v>-3048</c:v>
                </c:pt>
                <c:pt idx="329">
                  <c:v>-3038</c:v>
                </c:pt>
                <c:pt idx="330">
                  <c:v>-2936</c:v>
                </c:pt>
                <c:pt idx="331">
                  <c:v>-2956</c:v>
                </c:pt>
                <c:pt idx="332">
                  <c:v>0</c:v>
                </c:pt>
                <c:pt idx="333">
                  <c:v>-2979</c:v>
                </c:pt>
                <c:pt idx="334">
                  <c:v>-3074</c:v>
                </c:pt>
                <c:pt idx="335">
                  <c:v>-3077</c:v>
                </c:pt>
              </c:numCache>
            </c:numRef>
          </c:val>
          <c:smooth val="0"/>
        </c:ser>
        <c:dLbls>
          <c:showLegendKey val="0"/>
          <c:showVal val="0"/>
          <c:showCatName val="0"/>
          <c:showSerName val="0"/>
          <c:showPercent val="0"/>
          <c:showBubbleSize val="0"/>
        </c:dLbls>
        <c:smooth val="0"/>
        <c:axId val="-373557120"/>
        <c:axId val="-373555488"/>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auto val="0"/>
        <c:lblAlgn val="ctr"/>
        <c:lblOffset val="100"/>
        <c:tickLblSkip val="48"/>
        <c:tickMarkSkip val="48"/>
        <c:noMultiLvlLbl val="0"/>
      </c:catAx>
      <c:valAx>
        <c:axId val="-373555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P$18</c:f>
          <c:strCache>
            <c:ptCount val="1"/>
            <c:pt idx="0">
              <c:v>Daily electricity net generation by energy source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1953</c:v>
                </c:pt>
                <c:pt idx="1">
                  <c:v>5100</c:v>
                </c:pt>
                <c:pt idx="2">
                  <c:v>4020</c:v>
                </c:pt>
                <c:pt idx="3">
                  <c:v>8281</c:v>
                </c:pt>
                <c:pt idx="4">
                  <c:v>4077</c:v>
                </c:pt>
                <c:pt idx="5">
                  <c:v>7213</c:v>
                </c:pt>
                <c:pt idx="6">
                  <c:v>2014</c:v>
                </c:pt>
                <c:pt idx="7">
                  <c:v>13070</c:v>
                </c:pt>
                <c:pt idx="8">
                  <c:v>5461</c:v>
                </c:pt>
                <c:pt idx="9">
                  <c:v>14645</c:v>
                </c:pt>
                <c:pt idx="10">
                  <c:v>10076</c:v>
                </c:pt>
                <c:pt idx="11">
                  <c:v>10198</c:v>
                </c:pt>
                <c:pt idx="12">
                  <c:v>12814</c:v>
                </c:pt>
                <c:pt idx="13">
                  <c:v>11864</c:v>
                </c:pt>
                <c:pt idx="14">
                  <c:v>23206</c:v>
                </c:pt>
                <c:pt idx="15">
                  <c:v>18510</c:v>
                </c:pt>
                <c:pt idx="16">
                  <c:v>12428</c:v>
                </c:pt>
                <c:pt idx="17">
                  <c:v>16741</c:v>
                </c:pt>
                <c:pt idx="18">
                  <c:v>8232</c:v>
                </c:pt>
                <c:pt idx="19">
                  <c:v>7472</c:v>
                </c:pt>
                <c:pt idx="20">
                  <c:v>1385</c:v>
                </c:pt>
                <c:pt idx="21">
                  <c:v>6284</c:v>
                </c:pt>
                <c:pt idx="22">
                  <c:v>22922</c:v>
                </c:pt>
                <c:pt idx="23">
                  <c:v>16241</c:v>
                </c:pt>
                <c:pt idx="24">
                  <c:v>10033</c:v>
                </c:pt>
                <c:pt idx="25">
                  <c:v>14238</c:v>
                </c:pt>
                <c:pt idx="26">
                  <c:v>11161</c:v>
                </c:pt>
                <c:pt idx="27">
                  <c:v>7707</c:v>
                </c:pt>
                <c:pt idx="28">
                  <c:v>21393</c:v>
                </c:pt>
                <c:pt idx="29">
                  <c:v>19793</c:v>
                </c:pt>
                <c:pt idx="30">
                  <c:v>7043</c:v>
                </c:pt>
                <c:pt idx="31">
                  <c:v>21022</c:v>
                </c:pt>
                <c:pt idx="32">
                  <c:v>15900</c:v>
                </c:pt>
                <c:pt idx="33">
                  <c:v>10370</c:v>
                </c:pt>
                <c:pt idx="34">
                  <c:v>9394</c:v>
                </c:pt>
                <c:pt idx="35">
                  <c:v>10625</c:v>
                </c:pt>
                <c:pt idx="36">
                  <c:v>3236</c:v>
                </c:pt>
                <c:pt idx="37">
                  <c:v>20705</c:v>
                </c:pt>
                <c:pt idx="38">
                  <c:v>25263</c:v>
                </c:pt>
                <c:pt idx="39">
                  <c:v>16443</c:v>
                </c:pt>
                <c:pt idx="40">
                  <c:v>7029</c:v>
                </c:pt>
                <c:pt idx="41">
                  <c:v>16045</c:v>
                </c:pt>
                <c:pt idx="42">
                  <c:v>10517</c:v>
                </c:pt>
                <c:pt idx="43">
                  <c:v>8281</c:v>
                </c:pt>
                <c:pt idx="44">
                  <c:v>15666</c:v>
                </c:pt>
                <c:pt idx="45">
                  <c:v>19210</c:v>
                </c:pt>
                <c:pt idx="46">
                  <c:v>7172</c:v>
                </c:pt>
                <c:pt idx="47">
                  <c:v>11362</c:v>
                </c:pt>
                <c:pt idx="48">
                  <c:v>7955</c:v>
                </c:pt>
                <c:pt idx="49">
                  <c:v>6281</c:v>
                </c:pt>
                <c:pt idx="50">
                  <c:v>3835</c:v>
                </c:pt>
                <c:pt idx="51">
                  <c:v>17056</c:v>
                </c:pt>
                <c:pt idx="52">
                  <c:v>5479</c:v>
                </c:pt>
                <c:pt idx="53">
                  <c:v>12339</c:v>
                </c:pt>
                <c:pt idx="54">
                  <c:v>7983</c:v>
                </c:pt>
                <c:pt idx="55">
                  <c:v>6769</c:v>
                </c:pt>
                <c:pt idx="56">
                  <c:v>6834</c:v>
                </c:pt>
                <c:pt idx="57">
                  <c:v>19792</c:v>
                </c:pt>
                <c:pt idx="58">
                  <c:v>22285</c:v>
                </c:pt>
                <c:pt idx="59">
                  <c:v>5131</c:v>
                </c:pt>
                <c:pt idx="60">
                  <c:v>3859</c:v>
                </c:pt>
                <c:pt idx="61">
                  <c:v>18624</c:v>
                </c:pt>
                <c:pt idx="62">
                  <c:v>9031</c:v>
                </c:pt>
                <c:pt idx="63">
                  <c:v>2158</c:v>
                </c:pt>
                <c:pt idx="64">
                  <c:v>12645</c:v>
                </c:pt>
                <c:pt idx="65">
                  <c:v>20461</c:v>
                </c:pt>
                <c:pt idx="66">
                  <c:v>23301</c:v>
                </c:pt>
                <c:pt idx="67">
                  <c:v>11783</c:v>
                </c:pt>
                <c:pt idx="68">
                  <c:v>18364</c:v>
                </c:pt>
                <c:pt idx="69">
                  <c:v>17694</c:v>
                </c:pt>
                <c:pt idx="70">
                  <c:v>10794</c:v>
                </c:pt>
                <c:pt idx="71">
                  <c:v>12305</c:v>
                </c:pt>
                <c:pt idx="72">
                  <c:v>14832</c:v>
                </c:pt>
                <c:pt idx="73">
                  <c:v>2096</c:v>
                </c:pt>
                <c:pt idx="74">
                  <c:v>10283</c:v>
                </c:pt>
                <c:pt idx="75">
                  <c:v>11756</c:v>
                </c:pt>
                <c:pt idx="76">
                  <c:v>13620</c:v>
                </c:pt>
                <c:pt idx="77">
                  <c:v>23055</c:v>
                </c:pt>
                <c:pt idx="78">
                  <c:v>19509</c:v>
                </c:pt>
                <c:pt idx="79">
                  <c:v>3734</c:v>
                </c:pt>
                <c:pt idx="80">
                  <c:v>4326</c:v>
                </c:pt>
                <c:pt idx="81">
                  <c:v>6690</c:v>
                </c:pt>
                <c:pt idx="82">
                  <c:v>19737</c:v>
                </c:pt>
                <c:pt idx="83">
                  <c:v>9107</c:v>
                </c:pt>
                <c:pt idx="84">
                  <c:v>6956</c:v>
                </c:pt>
                <c:pt idx="85">
                  <c:v>16147</c:v>
                </c:pt>
                <c:pt idx="86">
                  <c:v>14565</c:v>
                </c:pt>
                <c:pt idx="87">
                  <c:v>19022</c:v>
                </c:pt>
                <c:pt idx="88">
                  <c:v>7699</c:v>
                </c:pt>
                <c:pt idx="89">
                  <c:v>13840</c:v>
                </c:pt>
                <c:pt idx="90">
                  <c:v>16176</c:v>
                </c:pt>
                <c:pt idx="91">
                  <c:v>4044</c:v>
                </c:pt>
                <c:pt idx="92">
                  <c:v>5464</c:v>
                </c:pt>
                <c:pt idx="93">
                  <c:v>13590</c:v>
                </c:pt>
                <c:pt idx="94">
                  <c:v>21348</c:v>
                </c:pt>
                <c:pt idx="95">
                  <c:v>24092</c:v>
                </c:pt>
                <c:pt idx="96">
                  <c:v>9250</c:v>
                </c:pt>
                <c:pt idx="97">
                  <c:v>17793</c:v>
                </c:pt>
                <c:pt idx="98">
                  <c:v>22540</c:v>
                </c:pt>
                <c:pt idx="99">
                  <c:v>13171</c:v>
                </c:pt>
                <c:pt idx="100">
                  <c:v>5147</c:v>
                </c:pt>
                <c:pt idx="101">
                  <c:v>8432</c:v>
                </c:pt>
                <c:pt idx="102">
                  <c:v>5593</c:v>
                </c:pt>
                <c:pt idx="103">
                  <c:v>3177</c:v>
                </c:pt>
                <c:pt idx="104">
                  <c:v>7013</c:v>
                </c:pt>
                <c:pt idx="105">
                  <c:v>2706</c:v>
                </c:pt>
                <c:pt idx="106">
                  <c:v>11006</c:v>
                </c:pt>
                <c:pt idx="107">
                  <c:v>14732</c:v>
                </c:pt>
                <c:pt idx="108">
                  <c:v>7003</c:v>
                </c:pt>
                <c:pt idx="109">
                  <c:v>7283</c:v>
                </c:pt>
                <c:pt idx="110">
                  <c:v>9841</c:v>
                </c:pt>
                <c:pt idx="111">
                  <c:v>4381</c:v>
                </c:pt>
                <c:pt idx="112">
                  <c:v>4584</c:v>
                </c:pt>
                <c:pt idx="113">
                  <c:v>8569</c:v>
                </c:pt>
                <c:pt idx="114">
                  <c:v>13399</c:v>
                </c:pt>
                <c:pt idx="115">
                  <c:v>11489</c:v>
                </c:pt>
                <c:pt idx="116">
                  <c:v>18337</c:v>
                </c:pt>
                <c:pt idx="117">
                  <c:v>10123</c:v>
                </c:pt>
                <c:pt idx="118">
                  <c:v>5587</c:v>
                </c:pt>
                <c:pt idx="119">
                  <c:v>3761</c:v>
                </c:pt>
                <c:pt idx="120">
                  <c:v>9445</c:v>
                </c:pt>
                <c:pt idx="121">
                  <c:v>5871</c:v>
                </c:pt>
                <c:pt idx="122">
                  <c:v>6103</c:v>
                </c:pt>
                <c:pt idx="123">
                  <c:v>10057</c:v>
                </c:pt>
                <c:pt idx="124">
                  <c:v>11867</c:v>
                </c:pt>
                <c:pt idx="125">
                  <c:v>4159</c:v>
                </c:pt>
                <c:pt idx="126">
                  <c:v>14177</c:v>
                </c:pt>
                <c:pt idx="127">
                  <c:v>15229</c:v>
                </c:pt>
                <c:pt idx="128">
                  <c:v>10443</c:v>
                </c:pt>
                <c:pt idx="129">
                  <c:v>6318</c:v>
                </c:pt>
                <c:pt idx="130">
                  <c:v>3541</c:v>
                </c:pt>
                <c:pt idx="131">
                  <c:v>1008</c:v>
                </c:pt>
                <c:pt idx="132">
                  <c:v>2467</c:v>
                </c:pt>
                <c:pt idx="133">
                  <c:v>3557</c:v>
                </c:pt>
                <c:pt idx="134">
                  <c:v>4583</c:v>
                </c:pt>
                <c:pt idx="135">
                  <c:v>6032</c:v>
                </c:pt>
                <c:pt idx="136">
                  <c:v>4397</c:v>
                </c:pt>
                <c:pt idx="137">
                  <c:v>2664</c:v>
                </c:pt>
                <c:pt idx="138">
                  <c:v>2013</c:v>
                </c:pt>
                <c:pt idx="139">
                  <c:v>4925</c:v>
                </c:pt>
                <c:pt idx="140">
                  <c:v>6749</c:v>
                </c:pt>
                <c:pt idx="141">
                  <c:v>7256</c:v>
                </c:pt>
                <c:pt idx="142">
                  <c:v>4212</c:v>
                </c:pt>
                <c:pt idx="143">
                  <c:v>3480</c:v>
                </c:pt>
                <c:pt idx="144">
                  <c:v>1369</c:v>
                </c:pt>
                <c:pt idx="145">
                  <c:v>5948</c:v>
                </c:pt>
                <c:pt idx="146">
                  <c:v>5252</c:v>
                </c:pt>
                <c:pt idx="147">
                  <c:v>1249</c:v>
                </c:pt>
                <c:pt idx="148">
                  <c:v>3754</c:v>
                </c:pt>
                <c:pt idx="149">
                  <c:v>3071</c:v>
                </c:pt>
                <c:pt idx="150">
                  <c:v>2789</c:v>
                </c:pt>
                <c:pt idx="151">
                  <c:v>1854</c:v>
                </c:pt>
                <c:pt idx="152">
                  <c:v>1440</c:v>
                </c:pt>
                <c:pt idx="153">
                  <c:v>4789</c:v>
                </c:pt>
                <c:pt idx="154">
                  <c:v>5595</c:v>
                </c:pt>
                <c:pt idx="155">
                  <c:v>1466</c:v>
                </c:pt>
                <c:pt idx="156">
                  <c:v>5548</c:v>
                </c:pt>
                <c:pt idx="157">
                  <c:v>14081</c:v>
                </c:pt>
                <c:pt idx="158">
                  <c:v>11317</c:v>
                </c:pt>
                <c:pt idx="159">
                  <c:v>4181</c:v>
                </c:pt>
                <c:pt idx="160">
                  <c:v>4138</c:v>
                </c:pt>
                <c:pt idx="161">
                  <c:v>4045</c:v>
                </c:pt>
                <c:pt idx="162">
                  <c:v>4426</c:v>
                </c:pt>
                <c:pt idx="163">
                  <c:v>8467</c:v>
                </c:pt>
                <c:pt idx="164">
                  <c:v>4990</c:v>
                </c:pt>
                <c:pt idx="165">
                  <c:v>6091</c:v>
                </c:pt>
                <c:pt idx="166">
                  <c:v>12672</c:v>
                </c:pt>
                <c:pt idx="167">
                  <c:v>8172</c:v>
                </c:pt>
                <c:pt idx="168">
                  <c:v>1231</c:v>
                </c:pt>
                <c:pt idx="169">
                  <c:v>2006</c:v>
                </c:pt>
                <c:pt idx="170">
                  <c:v>2544</c:v>
                </c:pt>
                <c:pt idx="171">
                  <c:v>4510</c:v>
                </c:pt>
                <c:pt idx="172">
                  <c:v>12395</c:v>
                </c:pt>
                <c:pt idx="173">
                  <c:v>6870</c:v>
                </c:pt>
                <c:pt idx="174">
                  <c:v>6911</c:v>
                </c:pt>
                <c:pt idx="175">
                  <c:v>4063</c:v>
                </c:pt>
                <c:pt idx="176">
                  <c:v>3206</c:v>
                </c:pt>
                <c:pt idx="177">
                  <c:v>2101</c:v>
                </c:pt>
                <c:pt idx="178">
                  <c:v>1480</c:v>
                </c:pt>
                <c:pt idx="179">
                  <c:v>6806</c:v>
                </c:pt>
                <c:pt idx="180">
                  <c:v>13108</c:v>
                </c:pt>
                <c:pt idx="181">
                  <c:v>8940</c:v>
                </c:pt>
                <c:pt idx="182">
                  <c:v>11780</c:v>
                </c:pt>
                <c:pt idx="183">
                  <c:v>10004</c:v>
                </c:pt>
                <c:pt idx="184">
                  <c:v>3533</c:v>
                </c:pt>
                <c:pt idx="185">
                  <c:v>1606</c:v>
                </c:pt>
                <c:pt idx="186">
                  <c:v>3172</c:v>
                </c:pt>
                <c:pt idx="187">
                  <c:v>2035</c:v>
                </c:pt>
                <c:pt idx="188">
                  <c:v>5477</c:v>
                </c:pt>
                <c:pt idx="189">
                  <c:v>6359</c:v>
                </c:pt>
                <c:pt idx="190">
                  <c:v>2849</c:v>
                </c:pt>
                <c:pt idx="191">
                  <c:v>3166</c:v>
                </c:pt>
                <c:pt idx="192">
                  <c:v>5087</c:v>
                </c:pt>
                <c:pt idx="193">
                  <c:v>3682</c:v>
                </c:pt>
                <c:pt idx="194">
                  <c:v>1638</c:v>
                </c:pt>
                <c:pt idx="195">
                  <c:v>5432</c:v>
                </c:pt>
                <c:pt idx="196">
                  <c:v>8273</c:v>
                </c:pt>
                <c:pt idx="197">
                  <c:v>7181</c:v>
                </c:pt>
                <c:pt idx="198">
                  <c:v>6317</c:v>
                </c:pt>
                <c:pt idx="199">
                  <c:v>1972</c:v>
                </c:pt>
                <c:pt idx="200">
                  <c:v>2578</c:v>
                </c:pt>
                <c:pt idx="201">
                  <c:v>1908</c:v>
                </c:pt>
                <c:pt idx="202">
                  <c:v>11082</c:v>
                </c:pt>
                <c:pt idx="203">
                  <c:v>19791</c:v>
                </c:pt>
                <c:pt idx="204">
                  <c:v>13077</c:v>
                </c:pt>
                <c:pt idx="205">
                  <c:v>9597</c:v>
                </c:pt>
                <c:pt idx="206">
                  <c:v>7506</c:v>
                </c:pt>
                <c:pt idx="207">
                  <c:v>19105</c:v>
                </c:pt>
                <c:pt idx="208">
                  <c:v>5245</c:v>
                </c:pt>
                <c:pt idx="209">
                  <c:v>6556</c:v>
                </c:pt>
                <c:pt idx="210">
                  <c:v>12276</c:v>
                </c:pt>
                <c:pt idx="211">
                  <c:v>4224</c:v>
                </c:pt>
                <c:pt idx="212">
                  <c:v>11669</c:v>
                </c:pt>
                <c:pt idx="213">
                  <c:v>10628</c:v>
                </c:pt>
                <c:pt idx="214">
                  <c:v>3214</c:v>
                </c:pt>
                <c:pt idx="215">
                  <c:v>13567</c:v>
                </c:pt>
                <c:pt idx="216">
                  <c:v>4369</c:v>
                </c:pt>
                <c:pt idx="217">
                  <c:v>1651</c:v>
                </c:pt>
                <c:pt idx="218">
                  <c:v>5358</c:v>
                </c:pt>
                <c:pt idx="219">
                  <c:v>6833</c:v>
                </c:pt>
                <c:pt idx="220">
                  <c:v>4055</c:v>
                </c:pt>
                <c:pt idx="221">
                  <c:v>14401</c:v>
                </c:pt>
                <c:pt idx="222">
                  <c:v>18980</c:v>
                </c:pt>
                <c:pt idx="223">
                  <c:v>6344</c:v>
                </c:pt>
                <c:pt idx="224">
                  <c:v>14929</c:v>
                </c:pt>
                <c:pt idx="225">
                  <c:v>7140</c:v>
                </c:pt>
                <c:pt idx="226">
                  <c:v>6908</c:v>
                </c:pt>
                <c:pt idx="227">
                  <c:v>8768</c:v>
                </c:pt>
                <c:pt idx="228">
                  <c:v>5760</c:v>
                </c:pt>
                <c:pt idx="229">
                  <c:v>1368</c:v>
                </c:pt>
                <c:pt idx="230">
                  <c:v>12939</c:v>
                </c:pt>
                <c:pt idx="231">
                  <c:v>20799</c:v>
                </c:pt>
                <c:pt idx="232">
                  <c:v>10979</c:v>
                </c:pt>
                <c:pt idx="233">
                  <c:v>2467</c:v>
                </c:pt>
                <c:pt idx="234">
                  <c:v>7011</c:v>
                </c:pt>
                <c:pt idx="235">
                  <c:v>9680</c:v>
                </c:pt>
                <c:pt idx="236">
                  <c:v>9688</c:v>
                </c:pt>
                <c:pt idx="237">
                  <c:v>8638</c:v>
                </c:pt>
                <c:pt idx="238">
                  <c:v>17526</c:v>
                </c:pt>
                <c:pt idx="239">
                  <c:v>10039</c:v>
                </c:pt>
                <c:pt idx="240">
                  <c:v>3510</c:v>
                </c:pt>
                <c:pt idx="241">
                  <c:v>3874</c:v>
                </c:pt>
                <c:pt idx="242">
                  <c:v>1537</c:v>
                </c:pt>
                <c:pt idx="243">
                  <c:v>2264</c:v>
                </c:pt>
                <c:pt idx="244">
                  <c:v>10552</c:v>
                </c:pt>
                <c:pt idx="245">
                  <c:v>12838</c:v>
                </c:pt>
                <c:pt idx="246">
                  <c:v>24741</c:v>
                </c:pt>
                <c:pt idx="247">
                  <c:v>16771</c:v>
                </c:pt>
                <c:pt idx="248">
                  <c:v>18085</c:v>
                </c:pt>
                <c:pt idx="249">
                  <c:v>11544</c:v>
                </c:pt>
                <c:pt idx="250">
                  <c:v>7235</c:v>
                </c:pt>
                <c:pt idx="251">
                  <c:v>10932</c:v>
                </c:pt>
                <c:pt idx="252">
                  <c:v>12812</c:v>
                </c:pt>
                <c:pt idx="253">
                  <c:v>12272</c:v>
                </c:pt>
                <c:pt idx="254">
                  <c:v>8126</c:v>
                </c:pt>
                <c:pt idx="255">
                  <c:v>16665</c:v>
                </c:pt>
                <c:pt idx="256">
                  <c:v>7678</c:v>
                </c:pt>
                <c:pt idx="257">
                  <c:v>5023</c:v>
                </c:pt>
                <c:pt idx="258">
                  <c:v>7081</c:v>
                </c:pt>
                <c:pt idx="259">
                  <c:v>8905</c:v>
                </c:pt>
                <c:pt idx="260">
                  <c:v>6092</c:v>
                </c:pt>
                <c:pt idx="261">
                  <c:v>7305</c:v>
                </c:pt>
                <c:pt idx="262">
                  <c:v>14242</c:v>
                </c:pt>
                <c:pt idx="263">
                  <c:v>10200</c:v>
                </c:pt>
                <c:pt idx="264">
                  <c:v>7005</c:v>
                </c:pt>
                <c:pt idx="265">
                  <c:v>8808</c:v>
                </c:pt>
                <c:pt idx="266">
                  <c:v>3093</c:v>
                </c:pt>
                <c:pt idx="267">
                  <c:v>5677</c:v>
                </c:pt>
                <c:pt idx="268">
                  <c:v>8210</c:v>
                </c:pt>
                <c:pt idx="269">
                  <c:v>6255</c:v>
                </c:pt>
                <c:pt idx="270">
                  <c:v>15374</c:v>
                </c:pt>
                <c:pt idx="271">
                  <c:v>18956</c:v>
                </c:pt>
                <c:pt idx="272">
                  <c:v>12393</c:v>
                </c:pt>
                <c:pt idx="273">
                  <c:v>7147</c:v>
                </c:pt>
                <c:pt idx="274">
                  <c:v>13606</c:v>
                </c:pt>
                <c:pt idx="275">
                  <c:v>13844</c:v>
                </c:pt>
                <c:pt idx="276">
                  <c:v>13705</c:v>
                </c:pt>
                <c:pt idx="277">
                  <c:v>5630</c:v>
                </c:pt>
                <c:pt idx="278">
                  <c:v>7359</c:v>
                </c:pt>
                <c:pt idx="279">
                  <c:v>9734</c:v>
                </c:pt>
                <c:pt idx="280">
                  <c:v>15368</c:v>
                </c:pt>
                <c:pt idx="281">
                  <c:v>14376</c:v>
                </c:pt>
                <c:pt idx="282">
                  <c:v>7957</c:v>
                </c:pt>
                <c:pt idx="283">
                  <c:v>15399</c:v>
                </c:pt>
                <c:pt idx="284">
                  <c:v>12189</c:v>
                </c:pt>
                <c:pt idx="285">
                  <c:v>20603</c:v>
                </c:pt>
                <c:pt idx="286">
                  <c:v>15465</c:v>
                </c:pt>
                <c:pt idx="287">
                  <c:v>18564</c:v>
                </c:pt>
                <c:pt idx="288">
                  <c:v>11728</c:v>
                </c:pt>
                <c:pt idx="289">
                  <c:v>16882</c:v>
                </c:pt>
                <c:pt idx="290">
                  <c:v>19665</c:v>
                </c:pt>
                <c:pt idx="291">
                  <c:v>5988</c:v>
                </c:pt>
                <c:pt idx="292">
                  <c:v>20783</c:v>
                </c:pt>
                <c:pt idx="293">
                  <c:v>20544</c:v>
                </c:pt>
                <c:pt idx="294">
                  <c:v>9210</c:v>
                </c:pt>
                <c:pt idx="295">
                  <c:v>9163</c:v>
                </c:pt>
                <c:pt idx="296">
                  <c:v>6220</c:v>
                </c:pt>
                <c:pt idx="297">
                  <c:v>5019</c:v>
                </c:pt>
                <c:pt idx="298">
                  <c:v>8329</c:v>
                </c:pt>
                <c:pt idx="299">
                  <c:v>18631</c:v>
                </c:pt>
                <c:pt idx="300">
                  <c:v>21791</c:v>
                </c:pt>
                <c:pt idx="301">
                  <c:v>11032</c:v>
                </c:pt>
                <c:pt idx="302">
                  <c:v>11953</c:v>
                </c:pt>
                <c:pt idx="303">
                  <c:v>8195</c:v>
                </c:pt>
                <c:pt idx="304">
                  <c:v>12421</c:v>
                </c:pt>
                <c:pt idx="305">
                  <c:v>13049</c:v>
                </c:pt>
                <c:pt idx="306">
                  <c:v>9128</c:v>
                </c:pt>
                <c:pt idx="307">
                  <c:v>4878</c:v>
                </c:pt>
                <c:pt idx="308">
                  <c:v>2678</c:v>
                </c:pt>
                <c:pt idx="309">
                  <c:v>7929</c:v>
                </c:pt>
                <c:pt idx="310">
                  <c:v>5141</c:v>
                </c:pt>
                <c:pt idx="311">
                  <c:v>7983</c:v>
                </c:pt>
                <c:pt idx="312">
                  <c:v>8871</c:v>
                </c:pt>
                <c:pt idx="313">
                  <c:v>6219</c:v>
                </c:pt>
                <c:pt idx="314">
                  <c:v>23744</c:v>
                </c:pt>
                <c:pt idx="315">
                  <c:v>10567</c:v>
                </c:pt>
                <c:pt idx="316">
                  <c:v>10223</c:v>
                </c:pt>
                <c:pt idx="317">
                  <c:v>10365</c:v>
                </c:pt>
                <c:pt idx="318">
                  <c:v>1389</c:v>
                </c:pt>
                <c:pt idx="319">
                  <c:v>7556</c:v>
                </c:pt>
                <c:pt idx="320">
                  <c:v>2206</c:v>
                </c:pt>
                <c:pt idx="321">
                  <c:v>12402</c:v>
                </c:pt>
                <c:pt idx="322">
                  <c:v>14371</c:v>
                </c:pt>
                <c:pt idx="323">
                  <c:v>23740</c:v>
                </c:pt>
                <c:pt idx="324">
                  <c:v>22607</c:v>
                </c:pt>
                <c:pt idx="325">
                  <c:v>14837</c:v>
                </c:pt>
                <c:pt idx="326">
                  <c:v>8737</c:v>
                </c:pt>
                <c:pt idx="327">
                  <c:v>17405</c:v>
                </c:pt>
                <c:pt idx="328">
                  <c:v>24340</c:v>
                </c:pt>
                <c:pt idx="329">
                  <c:v>15655</c:v>
                </c:pt>
                <c:pt idx="330">
                  <c:v>20761</c:v>
                </c:pt>
                <c:pt idx="331">
                  <c:v>7179</c:v>
                </c:pt>
                <c:pt idx="332">
                  <c:v>12728</c:v>
                </c:pt>
                <c:pt idx="333">
                  <c:v>3754</c:v>
                </c:pt>
                <c:pt idx="334">
                  <c:v>2197</c:v>
                </c:pt>
                <c:pt idx="335">
                  <c:v>4399</c:v>
                </c:pt>
                <c:pt idx="336">
                  <c:v>15253</c:v>
                </c:pt>
                <c:pt idx="337">
                  <c:v>20048</c:v>
                </c:pt>
                <c:pt idx="338">
                  <c:v>19329</c:v>
                </c:pt>
                <c:pt idx="339">
                  <c:v>15590</c:v>
                </c:pt>
                <c:pt idx="340">
                  <c:v>12033</c:v>
                </c:pt>
                <c:pt idx="341">
                  <c:v>4718</c:v>
                </c:pt>
                <c:pt idx="342">
                  <c:v>3751</c:v>
                </c:pt>
                <c:pt idx="343">
                  <c:v>1906</c:v>
                </c:pt>
                <c:pt idx="344">
                  <c:v>1338</c:v>
                </c:pt>
                <c:pt idx="345">
                  <c:v>4779</c:v>
                </c:pt>
                <c:pt idx="346">
                  <c:v>18831</c:v>
                </c:pt>
                <c:pt idx="347">
                  <c:v>17149</c:v>
                </c:pt>
                <c:pt idx="348">
                  <c:v>15706</c:v>
                </c:pt>
                <c:pt idx="349">
                  <c:v>9913</c:v>
                </c:pt>
                <c:pt idx="350">
                  <c:v>7622</c:v>
                </c:pt>
                <c:pt idx="351">
                  <c:v>4910</c:v>
                </c:pt>
                <c:pt idx="352">
                  <c:v>4451</c:v>
                </c:pt>
                <c:pt idx="353">
                  <c:v>20545</c:v>
                </c:pt>
                <c:pt idx="354">
                  <c:v>23972</c:v>
                </c:pt>
                <c:pt idx="355">
                  <c:v>17771</c:v>
                </c:pt>
                <c:pt idx="356">
                  <c:v>6575</c:v>
                </c:pt>
                <c:pt idx="357">
                  <c:v>2616</c:v>
                </c:pt>
                <c:pt idx="358">
                  <c:v>8669</c:v>
                </c:pt>
                <c:pt idx="359">
                  <c:v>21539</c:v>
                </c:pt>
                <c:pt idx="360">
                  <c:v>17596</c:v>
                </c:pt>
                <c:pt idx="361">
                  <c:v>5969</c:v>
                </c:pt>
                <c:pt idx="362">
                  <c:v>9353</c:v>
                </c:pt>
                <c:pt idx="363">
                  <c:v>19776</c:v>
                </c:pt>
                <c:pt idx="364">
                  <c:v>3703</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84</c:v>
                </c:pt>
                <c:pt idx="1">
                  <c:v>71</c:v>
                </c:pt>
                <c:pt idx="2">
                  <c:v>123</c:v>
                </c:pt>
                <c:pt idx="3">
                  <c:v>793</c:v>
                </c:pt>
                <c:pt idx="4">
                  <c:v>416</c:v>
                </c:pt>
                <c:pt idx="5">
                  <c:v>127</c:v>
                </c:pt>
                <c:pt idx="6">
                  <c:v>74</c:v>
                </c:pt>
                <c:pt idx="7">
                  <c:v>834</c:v>
                </c:pt>
                <c:pt idx="8">
                  <c:v>68</c:v>
                </c:pt>
                <c:pt idx="9">
                  <c:v>958</c:v>
                </c:pt>
                <c:pt idx="10">
                  <c:v>962</c:v>
                </c:pt>
                <c:pt idx="11">
                  <c:v>470</c:v>
                </c:pt>
                <c:pt idx="12">
                  <c:v>990</c:v>
                </c:pt>
                <c:pt idx="13">
                  <c:v>128</c:v>
                </c:pt>
                <c:pt idx="14">
                  <c:v>1058</c:v>
                </c:pt>
                <c:pt idx="15">
                  <c:v>903</c:v>
                </c:pt>
                <c:pt idx="16">
                  <c:v>1172</c:v>
                </c:pt>
                <c:pt idx="17">
                  <c:v>1140</c:v>
                </c:pt>
                <c:pt idx="18">
                  <c:v>1170</c:v>
                </c:pt>
                <c:pt idx="19">
                  <c:v>1162</c:v>
                </c:pt>
                <c:pt idx="20">
                  <c:v>474</c:v>
                </c:pt>
                <c:pt idx="21">
                  <c:v>351</c:v>
                </c:pt>
                <c:pt idx="22">
                  <c:v>526</c:v>
                </c:pt>
                <c:pt idx="23">
                  <c:v>1048</c:v>
                </c:pt>
                <c:pt idx="24">
                  <c:v>876</c:v>
                </c:pt>
                <c:pt idx="25">
                  <c:v>1164</c:v>
                </c:pt>
                <c:pt idx="26">
                  <c:v>1017</c:v>
                </c:pt>
                <c:pt idx="27">
                  <c:v>935</c:v>
                </c:pt>
                <c:pt idx="28">
                  <c:v>853</c:v>
                </c:pt>
                <c:pt idx="29">
                  <c:v>1356</c:v>
                </c:pt>
                <c:pt idx="30">
                  <c:v>798</c:v>
                </c:pt>
                <c:pt idx="31">
                  <c:v>1299</c:v>
                </c:pt>
                <c:pt idx="32">
                  <c:v>1251</c:v>
                </c:pt>
                <c:pt idx="33">
                  <c:v>1453</c:v>
                </c:pt>
                <c:pt idx="34">
                  <c:v>762</c:v>
                </c:pt>
                <c:pt idx="35">
                  <c:v>1054</c:v>
                </c:pt>
                <c:pt idx="36">
                  <c:v>605</c:v>
                </c:pt>
                <c:pt idx="37">
                  <c:v>332</c:v>
                </c:pt>
                <c:pt idx="38">
                  <c:v>1264</c:v>
                </c:pt>
                <c:pt idx="39">
                  <c:v>1391</c:v>
                </c:pt>
                <c:pt idx="40">
                  <c:v>1292</c:v>
                </c:pt>
                <c:pt idx="41">
                  <c:v>265</c:v>
                </c:pt>
                <c:pt idx="42">
                  <c:v>1372</c:v>
                </c:pt>
                <c:pt idx="43">
                  <c:v>292</c:v>
                </c:pt>
                <c:pt idx="44">
                  <c:v>433</c:v>
                </c:pt>
                <c:pt idx="45">
                  <c:v>1297</c:v>
                </c:pt>
                <c:pt idx="46">
                  <c:v>1527</c:v>
                </c:pt>
                <c:pt idx="47">
                  <c:v>250</c:v>
                </c:pt>
                <c:pt idx="48">
                  <c:v>954</c:v>
                </c:pt>
                <c:pt idx="49">
                  <c:v>472</c:v>
                </c:pt>
                <c:pt idx="50">
                  <c:v>1293</c:v>
                </c:pt>
                <c:pt idx="51">
                  <c:v>1286</c:v>
                </c:pt>
                <c:pt idx="52">
                  <c:v>678</c:v>
                </c:pt>
                <c:pt idx="53">
                  <c:v>183</c:v>
                </c:pt>
                <c:pt idx="54">
                  <c:v>297</c:v>
                </c:pt>
                <c:pt idx="55">
                  <c:v>890</c:v>
                </c:pt>
                <c:pt idx="56">
                  <c:v>1049</c:v>
                </c:pt>
                <c:pt idx="57">
                  <c:v>827</c:v>
                </c:pt>
                <c:pt idx="58">
                  <c:v>376</c:v>
                </c:pt>
                <c:pt idx="59">
                  <c:v>789</c:v>
                </c:pt>
                <c:pt idx="60">
                  <c:v>713</c:v>
                </c:pt>
                <c:pt idx="61">
                  <c:v>1417</c:v>
                </c:pt>
                <c:pt idx="62">
                  <c:v>1426</c:v>
                </c:pt>
                <c:pt idx="63">
                  <c:v>610</c:v>
                </c:pt>
                <c:pt idx="64">
                  <c:v>202</c:v>
                </c:pt>
                <c:pt idx="65">
                  <c:v>1045</c:v>
                </c:pt>
                <c:pt idx="66">
                  <c:v>1512</c:v>
                </c:pt>
                <c:pt idx="67">
                  <c:v>1444</c:v>
                </c:pt>
                <c:pt idx="68">
                  <c:v>127</c:v>
                </c:pt>
                <c:pt idx="69">
                  <c:v>1451</c:v>
                </c:pt>
                <c:pt idx="70">
                  <c:v>1364</c:v>
                </c:pt>
                <c:pt idx="71">
                  <c:v>1298</c:v>
                </c:pt>
                <c:pt idx="72">
                  <c:v>1520</c:v>
                </c:pt>
                <c:pt idx="73">
                  <c:v>318</c:v>
                </c:pt>
                <c:pt idx="74">
                  <c:v>1729</c:v>
                </c:pt>
                <c:pt idx="75">
                  <c:v>1168</c:v>
                </c:pt>
                <c:pt idx="76">
                  <c:v>504</c:v>
                </c:pt>
                <c:pt idx="77">
                  <c:v>1373</c:v>
                </c:pt>
                <c:pt idx="78">
                  <c:v>1461</c:v>
                </c:pt>
                <c:pt idx="79">
                  <c:v>580</c:v>
                </c:pt>
                <c:pt idx="80">
                  <c:v>1569</c:v>
                </c:pt>
                <c:pt idx="81">
                  <c:v>451</c:v>
                </c:pt>
                <c:pt idx="82">
                  <c:v>450</c:v>
                </c:pt>
                <c:pt idx="83">
                  <c:v>1339</c:v>
                </c:pt>
                <c:pt idx="84">
                  <c:v>1445</c:v>
                </c:pt>
                <c:pt idx="85">
                  <c:v>251</c:v>
                </c:pt>
                <c:pt idx="86">
                  <c:v>668</c:v>
                </c:pt>
                <c:pt idx="87">
                  <c:v>1676</c:v>
                </c:pt>
                <c:pt idx="88">
                  <c:v>1678</c:v>
                </c:pt>
                <c:pt idx="89">
                  <c:v>1342</c:v>
                </c:pt>
                <c:pt idx="90">
                  <c:v>1903</c:v>
                </c:pt>
                <c:pt idx="91">
                  <c:v>1163</c:v>
                </c:pt>
                <c:pt idx="92">
                  <c:v>1565</c:v>
                </c:pt>
                <c:pt idx="93">
                  <c:v>1129</c:v>
                </c:pt>
                <c:pt idx="94">
                  <c:v>1374</c:v>
                </c:pt>
                <c:pt idx="95">
                  <c:v>1498</c:v>
                </c:pt>
                <c:pt idx="96">
                  <c:v>992</c:v>
                </c:pt>
                <c:pt idx="97">
                  <c:v>1721</c:v>
                </c:pt>
                <c:pt idx="98">
                  <c:v>1873</c:v>
                </c:pt>
                <c:pt idx="99">
                  <c:v>1722</c:v>
                </c:pt>
                <c:pt idx="100">
                  <c:v>1264</c:v>
                </c:pt>
                <c:pt idx="101">
                  <c:v>1625</c:v>
                </c:pt>
                <c:pt idx="102">
                  <c:v>1439</c:v>
                </c:pt>
                <c:pt idx="103">
                  <c:v>915</c:v>
                </c:pt>
                <c:pt idx="104">
                  <c:v>1929</c:v>
                </c:pt>
                <c:pt idx="105">
                  <c:v>1950</c:v>
                </c:pt>
                <c:pt idx="106">
                  <c:v>1948</c:v>
                </c:pt>
                <c:pt idx="107">
                  <c:v>1874</c:v>
                </c:pt>
                <c:pt idx="108">
                  <c:v>879</c:v>
                </c:pt>
                <c:pt idx="109">
                  <c:v>1925</c:v>
                </c:pt>
                <c:pt idx="110">
                  <c:v>1042</c:v>
                </c:pt>
                <c:pt idx="111">
                  <c:v>1650</c:v>
                </c:pt>
                <c:pt idx="112">
                  <c:v>1825</c:v>
                </c:pt>
                <c:pt idx="113">
                  <c:v>851</c:v>
                </c:pt>
                <c:pt idx="114">
                  <c:v>883</c:v>
                </c:pt>
                <c:pt idx="115">
                  <c:v>1720</c:v>
                </c:pt>
                <c:pt idx="116">
                  <c:v>1889</c:v>
                </c:pt>
                <c:pt idx="117">
                  <c:v>1575</c:v>
                </c:pt>
                <c:pt idx="118">
                  <c:v>1340</c:v>
                </c:pt>
                <c:pt idx="119">
                  <c:v>1236</c:v>
                </c:pt>
                <c:pt idx="120">
                  <c:v>1806</c:v>
                </c:pt>
                <c:pt idx="121">
                  <c:v>983</c:v>
                </c:pt>
                <c:pt idx="122">
                  <c:v>1337</c:v>
                </c:pt>
                <c:pt idx="123">
                  <c:v>1372</c:v>
                </c:pt>
                <c:pt idx="124">
                  <c:v>1958</c:v>
                </c:pt>
                <c:pt idx="125">
                  <c:v>1492</c:v>
                </c:pt>
                <c:pt idx="126">
                  <c:v>1636</c:v>
                </c:pt>
                <c:pt idx="127">
                  <c:v>404</c:v>
                </c:pt>
                <c:pt idx="128">
                  <c:v>1633</c:v>
                </c:pt>
                <c:pt idx="129">
                  <c:v>1694</c:v>
                </c:pt>
                <c:pt idx="130">
                  <c:v>1499</c:v>
                </c:pt>
                <c:pt idx="131">
                  <c:v>1563</c:v>
                </c:pt>
                <c:pt idx="132">
                  <c:v>1866</c:v>
                </c:pt>
                <c:pt idx="133">
                  <c:v>1835</c:v>
                </c:pt>
                <c:pt idx="134">
                  <c:v>1665</c:v>
                </c:pt>
                <c:pt idx="135">
                  <c:v>1545</c:v>
                </c:pt>
                <c:pt idx="136">
                  <c:v>1672</c:v>
                </c:pt>
                <c:pt idx="137">
                  <c:v>2427</c:v>
                </c:pt>
                <c:pt idx="138">
                  <c:v>1589</c:v>
                </c:pt>
                <c:pt idx="139">
                  <c:v>1820</c:v>
                </c:pt>
                <c:pt idx="140">
                  <c:v>1092</c:v>
                </c:pt>
                <c:pt idx="141">
                  <c:v>1615</c:v>
                </c:pt>
                <c:pt idx="142">
                  <c:v>1561</c:v>
                </c:pt>
                <c:pt idx="143">
                  <c:v>837</c:v>
                </c:pt>
                <c:pt idx="144">
                  <c:v>1093</c:v>
                </c:pt>
                <c:pt idx="145">
                  <c:v>946</c:v>
                </c:pt>
                <c:pt idx="146">
                  <c:v>746</c:v>
                </c:pt>
                <c:pt idx="147">
                  <c:v>1131</c:v>
                </c:pt>
                <c:pt idx="148">
                  <c:v>1885</c:v>
                </c:pt>
                <c:pt idx="149">
                  <c:v>1142</c:v>
                </c:pt>
                <c:pt idx="150">
                  <c:v>1723</c:v>
                </c:pt>
                <c:pt idx="151">
                  <c:v>1598</c:v>
                </c:pt>
                <c:pt idx="152">
                  <c:v>1738</c:v>
                </c:pt>
                <c:pt idx="153">
                  <c:v>1233</c:v>
                </c:pt>
                <c:pt idx="154">
                  <c:v>1127</c:v>
                </c:pt>
                <c:pt idx="155">
                  <c:v>1619</c:v>
                </c:pt>
                <c:pt idx="156">
                  <c:v>820</c:v>
                </c:pt>
                <c:pt idx="157">
                  <c:v>1560</c:v>
                </c:pt>
                <c:pt idx="158">
                  <c:v>2198</c:v>
                </c:pt>
                <c:pt idx="159">
                  <c:v>1142</c:v>
                </c:pt>
                <c:pt idx="160">
                  <c:v>897</c:v>
                </c:pt>
                <c:pt idx="161">
                  <c:v>814</c:v>
                </c:pt>
                <c:pt idx="162">
                  <c:v>1115</c:v>
                </c:pt>
                <c:pt idx="163">
                  <c:v>368</c:v>
                </c:pt>
                <c:pt idx="164">
                  <c:v>1402</c:v>
                </c:pt>
                <c:pt idx="165">
                  <c:v>1369</c:v>
                </c:pt>
                <c:pt idx="166">
                  <c:v>1071</c:v>
                </c:pt>
                <c:pt idx="167">
                  <c:v>1290</c:v>
                </c:pt>
                <c:pt idx="168">
                  <c:v>916</c:v>
                </c:pt>
                <c:pt idx="169">
                  <c:v>890</c:v>
                </c:pt>
                <c:pt idx="170">
                  <c:v>1109</c:v>
                </c:pt>
                <c:pt idx="171">
                  <c:v>1280</c:v>
                </c:pt>
                <c:pt idx="172">
                  <c:v>1296</c:v>
                </c:pt>
                <c:pt idx="173">
                  <c:v>1761</c:v>
                </c:pt>
                <c:pt idx="174">
                  <c:v>1992</c:v>
                </c:pt>
                <c:pt idx="175">
                  <c:v>2152</c:v>
                </c:pt>
                <c:pt idx="176">
                  <c:v>1944</c:v>
                </c:pt>
                <c:pt idx="177">
                  <c:v>1970</c:v>
                </c:pt>
                <c:pt idx="178">
                  <c:v>2200</c:v>
                </c:pt>
                <c:pt idx="179">
                  <c:v>1488</c:v>
                </c:pt>
                <c:pt idx="180">
                  <c:v>2047</c:v>
                </c:pt>
                <c:pt idx="181">
                  <c:v>511</c:v>
                </c:pt>
                <c:pt idx="182">
                  <c:v>1085</c:v>
                </c:pt>
                <c:pt idx="183">
                  <c:v>1130</c:v>
                </c:pt>
                <c:pt idx="184">
                  <c:v>992</c:v>
                </c:pt>
                <c:pt idx="185">
                  <c:v>1438</c:v>
                </c:pt>
                <c:pt idx="186">
                  <c:v>1410</c:v>
                </c:pt>
                <c:pt idx="187">
                  <c:v>1478</c:v>
                </c:pt>
                <c:pt idx="188">
                  <c:v>1494</c:v>
                </c:pt>
                <c:pt idx="189">
                  <c:v>1462</c:v>
                </c:pt>
                <c:pt idx="190">
                  <c:v>1084</c:v>
                </c:pt>
                <c:pt idx="191">
                  <c:v>1479</c:v>
                </c:pt>
                <c:pt idx="192">
                  <c:v>849</c:v>
                </c:pt>
                <c:pt idx="193">
                  <c:v>375</c:v>
                </c:pt>
                <c:pt idx="194">
                  <c:v>1369</c:v>
                </c:pt>
                <c:pt idx="195">
                  <c:v>1504</c:v>
                </c:pt>
                <c:pt idx="196">
                  <c:v>1074</c:v>
                </c:pt>
                <c:pt idx="197">
                  <c:v>1612</c:v>
                </c:pt>
                <c:pt idx="198">
                  <c:v>1532</c:v>
                </c:pt>
                <c:pt idx="199">
                  <c:v>1343</c:v>
                </c:pt>
                <c:pt idx="200">
                  <c:v>1408</c:v>
                </c:pt>
                <c:pt idx="201">
                  <c:v>1005</c:v>
                </c:pt>
                <c:pt idx="202">
                  <c:v>1197</c:v>
                </c:pt>
                <c:pt idx="203">
                  <c:v>1597</c:v>
                </c:pt>
                <c:pt idx="204">
                  <c:v>521</c:v>
                </c:pt>
                <c:pt idx="205">
                  <c:v>1242</c:v>
                </c:pt>
                <c:pt idx="206">
                  <c:v>411</c:v>
                </c:pt>
                <c:pt idx="207">
                  <c:v>1441</c:v>
                </c:pt>
                <c:pt idx="208">
                  <c:v>1354</c:v>
                </c:pt>
                <c:pt idx="209">
                  <c:v>1316</c:v>
                </c:pt>
                <c:pt idx="210">
                  <c:v>272</c:v>
                </c:pt>
                <c:pt idx="211">
                  <c:v>1043</c:v>
                </c:pt>
                <c:pt idx="212">
                  <c:v>1539</c:v>
                </c:pt>
                <c:pt idx="213">
                  <c:v>1603</c:v>
                </c:pt>
                <c:pt idx="214">
                  <c:v>1362</c:v>
                </c:pt>
                <c:pt idx="215">
                  <c:v>1441</c:v>
                </c:pt>
                <c:pt idx="216">
                  <c:v>1362</c:v>
                </c:pt>
                <c:pt idx="217">
                  <c:v>938</c:v>
                </c:pt>
                <c:pt idx="218">
                  <c:v>558</c:v>
                </c:pt>
                <c:pt idx="219">
                  <c:v>997</c:v>
                </c:pt>
                <c:pt idx="220">
                  <c:v>1511</c:v>
                </c:pt>
                <c:pt idx="221">
                  <c:v>1184</c:v>
                </c:pt>
                <c:pt idx="222">
                  <c:v>1299</c:v>
                </c:pt>
                <c:pt idx="223">
                  <c:v>1568</c:v>
                </c:pt>
                <c:pt idx="224">
                  <c:v>1388</c:v>
                </c:pt>
                <c:pt idx="225">
                  <c:v>1085</c:v>
                </c:pt>
                <c:pt idx="226">
                  <c:v>1050</c:v>
                </c:pt>
                <c:pt idx="227">
                  <c:v>1701</c:v>
                </c:pt>
                <c:pt idx="228">
                  <c:v>1525</c:v>
                </c:pt>
                <c:pt idx="229">
                  <c:v>1586</c:v>
                </c:pt>
                <c:pt idx="230">
                  <c:v>1128</c:v>
                </c:pt>
                <c:pt idx="231">
                  <c:v>1443</c:v>
                </c:pt>
                <c:pt idx="232">
                  <c:v>1086</c:v>
                </c:pt>
                <c:pt idx="233">
                  <c:v>1311</c:v>
                </c:pt>
                <c:pt idx="234">
                  <c:v>1081</c:v>
                </c:pt>
                <c:pt idx="235">
                  <c:v>561</c:v>
                </c:pt>
                <c:pt idx="236">
                  <c:v>658</c:v>
                </c:pt>
                <c:pt idx="237">
                  <c:v>640</c:v>
                </c:pt>
                <c:pt idx="238">
                  <c:v>760</c:v>
                </c:pt>
                <c:pt idx="239">
                  <c:v>1233</c:v>
                </c:pt>
                <c:pt idx="240">
                  <c:v>350</c:v>
                </c:pt>
                <c:pt idx="241">
                  <c:v>1305</c:v>
                </c:pt>
                <c:pt idx="242">
                  <c:v>1356</c:v>
                </c:pt>
                <c:pt idx="243">
                  <c:v>817</c:v>
                </c:pt>
                <c:pt idx="244">
                  <c:v>916</c:v>
                </c:pt>
                <c:pt idx="245">
                  <c:v>853</c:v>
                </c:pt>
                <c:pt idx="246">
                  <c:v>1471</c:v>
                </c:pt>
                <c:pt idx="247">
                  <c:v>1438</c:v>
                </c:pt>
                <c:pt idx="248">
                  <c:v>1299</c:v>
                </c:pt>
                <c:pt idx="249">
                  <c:v>1300</c:v>
                </c:pt>
                <c:pt idx="250">
                  <c:v>489</c:v>
                </c:pt>
                <c:pt idx="251">
                  <c:v>204</c:v>
                </c:pt>
                <c:pt idx="252">
                  <c:v>1442</c:v>
                </c:pt>
                <c:pt idx="253">
                  <c:v>1398</c:v>
                </c:pt>
                <c:pt idx="254">
                  <c:v>136</c:v>
                </c:pt>
                <c:pt idx="255">
                  <c:v>1305</c:v>
                </c:pt>
                <c:pt idx="256">
                  <c:v>1301</c:v>
                </c:pt>
                <c:pt idx="257">
                  <c:v>1010</c:v>
                </c:pt>
                <c:pt idx="258">
                  <c:v>407</c:v>
                </c:pt>
                <c:pt idx="259">
                  <c:v>631</c:v>
                </c:pt>
                <c:pt idx="260">
                  <c:v>1135</c:v>
                </c:pt>
                <c:pt idx="261">
                  <c:v>474</c:v>
                </c:pt>
                <c:pt idx="262">
                  <c:v>315</c:v>
                </c:pt>
                <c:pt idx="263">
                  <c:v>971</c:v>
                </c:pt>
                <c:pt idx="264">
                  <c:v>182</c:v>
                </c:pt>
                <c:pt idx="265">
                  <c:v>630</c:v>
                </c:pt>
                <c:pt idx="266">
                  <c:v>174</c:v>
                </c:pt>
                <c:pt idx="267">
                  <c:v>129</c:v>
                </c:pt>
                <c:pt idx="268">
                  <c:v>58</c:v>
                </c:pt>
                <c:pt idx="269">
                  <c:v>899</c:v>
                </c:pt>
                <c:pt idx="270">
                  <c:v>468</c:v>
                </c:pt>
                <c:pt idx="271">
                  <c:v>769</c:v>
                </c:pt>
                <c:pt idx="272">
                  <c:v>946</c:v>
                </c:pt>
                <c:pt idx="273">
                  <c:v>1171</c:v>
                </c:pt>
                <c:pt idx="274">
                  <c:v>1300</c:v>
                </c:pt>
                <c:pt idx="275">
                  <c:v>1126</c:v>
                </c:pt>
                <c:pt idx="276">
                  <c:v>1310</c:v>
                </c:pt>
                <c:pt idx="277">
                  <c:v>1323</c:v>
                </c:pt>
                <c:pt idx="278">
                  <c:v>1258</c:v>
                </c:pt>
                <c:pt idx="279">
                  <c:v>1296</c:v>
                </c:pt>
                <c:pt idx="280">
                  <c:v>376</c:v>
                </c:pt>
                <c:pt idx="281">
                  <c:v>123</c:v>
                </c:pt>
                <c:pt idx="282">
                  <c:v>130</c:v>
                </c:pt>
                <c:pt idx="283">
                  <c:v>1036</c:v>
                </c:pt>
                <c:pt idx="284">
                  <c:v>987</c:v>
                </c:pt>
                <c:pt idx="285">
                  <c:v>1071</c:v>
                </c:pt>
                <c:pt idx="286">
                  <c:v>781</c:v>
                </c:pt>
                <c:pt idx="287">
                  <c:v>1169</c:v>
                </c:pt>
                <c:pt idx="288">
                  <c:v>998</c:v>
                </c:pt>
                <c:pt idx="289">
                  <c:v>991</c:v>
                </c:pt>
                <c:pt idx="290">
                  <c:v>962</c:v>
                </c:pt>
                <c:pt idx="291">
                  <c:v>478</c:v>
                </c:pt>
                <c:pt idx="292">
                  <c:v>173</c:v>
                </c:pt>
                <c:pt idx="293">
                  <c:v>1216</c:v>
                </c:pt>
                <c:pt idx="294">
                  <c:v>341</c:v>
                </c:pt>
                <c:pt idx="295">
                  <c:v>103</c:v>
                </c:pt>
                <c:pt idx="296">
                  <c:v>320</c:v>
                </c:pt>
                <c:pt idx="297">
                  <c:v>535</c:v>
                </c:pt>
                <c:pt idx="298">
                  <c:v>1084</c:v>
                </c:pt>
                <c:pt idx="299">
                  <c:v>127</c:v>
                </c:pt>
                <c:pt idx="300">
                  <c:v>410</c:v>
                </c:pt>
                <c:pt idx="301">
                  <c:v>572</c:v>
                </c:pt>
                <c:pt idx="302">
                  <c:v>1199</c:v>
                </c:pt>
                <c:pt idx="303">
                  <c:v>703</c:v>
                </c:pt>
                <c:pt idx="304">
                  <c:v>21</c:v>
                </c:pt>
                <c:pt idx="305">
                  <c:v>614</c:v>
                </c:pt>
                <c:pt idx="306">
                  <c:v>552</c:v>
                </c:pt>
                <c:pt idx="307">
                  <c:v>223</c:v>
                </c:pt>
                <c:pt idx="308">
                  <c:v>294</c:v>
                </c:pt>
                <c:pt idx="309">
                  <c:v>698</c:v>
                </c:pt>
                <c:pt idx="310">
                  <c:v>666</c:v>
                </c:pt>
                <c:pt idx="311">
                  <c:v>177</c:v>
                </c:pt>
                <c:pt idx="312">
                  <c:v>628</c:v>
                </c:pt>
                <c:pt idx="313">
                  <c:v>140</c:v>
                </c:pt>
                <c:pt idx="314">
                  <c:v>1202</c:v>
                </c:pt>
                <c:pt idx="315">
                  <c:v>572</c:v>
                </c:pt>
                <c:pt idx="316">
                  <c:v>31</c:v>
                </c:pt>
                <c:pt idx="317">
                  <c:v>135</c:v>
                </c:pt>
                <c:pt idx="318">
                  <c:v>336</c:v>
                </c:pt>
                <c:pt idx="319">
                  <c:v>96</c:v>
                </c:pt>
                <c:pt idx="320">
                  <c:v>176</c:v>
                </c:pt>
                <c:pt idx="321">
                  <c:v>587</c:v>
                </c:pt>
                <c:pt idx="322">
                  <c:v>912</c:v>
                </c:pt>
                <c:pt idx="323">
                  <c:v>527</c:v>
                </c:pt>
                <c:pt idx="324">
                  <c:v>50</c:v>
                </c:pt>
                <c:pt idx="325">
                  <c:v>980</c:v>
                </c:pt>
                <c:pt idx="326">
                  <c:v>1090</c:v>
                </c:pt>
                <c:pt idx="327">
                  <c:v>320</c:v>
                </c:pt>
                <c:pt idx="328">
                  <c:v>1043</c:v>
                </c:pt>
                <c:pt idx="329">
                  <c:v>590</c:v>
                </c:pt>
                <c:pt idx="330">
                  <c:v>270</c:v>
                </c:pt>
                <c:pt idx="331">
                  <c:v>860</c:v>
                </c:pt>
                <c:pt idx="332">
                  <c:v>504</c:v>
                </c:pt>
                <c:pt idx="333">
                  <c:v>289</c:v>
                </c:pt>
                <c:pt idx="334">
                  <c:v>498</c:v>
                </c:pt>
                <c:pt idx="335">
                  <c:v>487</c:v>
                </c:pt>
                <c:pt idx="336">
                  <c:v>840</c:v>
                </c:pt>
                <c:pt idx="337">
                  <c:v>1029</c:v>
                </c:pt>
                <c:pt idx="338">
                  <c:v>1127</c:v>
                </c:pt>
                <c:pt idx="339">
                  <c:v>1027</c:v>
                </c:pt>
                <c:pt idx="340">
                  <c:v>1211</c:v>
                </c:pt>
                <c:pt idx="341">
                  <c:v>369</c:v>
                </c:pt>
                <c:pt idx="342">
                  <c:v>797</c:v>
                </c:pt>
                <c:pt idx="343">
                  <c:v>799</c:v>
                </c:pt>
                <c:pt idx="344">
                  <c:v>302</c:v>
                </c:pt>
                <c:pt idx="345">
                  <c:v>586</c:v>
                </c:pt>
                <c:pt idx="346">
                  <c:v>195</c:v>
                </c:pt>
                <c:pt idx="347">
                  <c:v>910</c:v>
                </c:pt>
                <c:pt idx="348">
                  <c:v>882</c:v>
                </c:pt>
                <c:pt idx="349">
                  <c:v>552</c:v>
                </c:pt>
                <c:pt idx="350">
                  <c:v>772</c:v>
                </c:pt>
                <c:pt idx="351">
                  <c:v>434</c:v>
                </c:pt>
                <c:pt idx="352">
                  <c:v>906</c:v>
                </c:pt>
                <c:pt idx="353">
                  <c:v>1454</c:v>
                </c:pt>
                <c:pt idx="354">
                  <c:v>1580</c:v>
                </c:pt>
                <c:pt idx="355">
                  <c:v>1511</c:v>
                </c:pt>
                <c:pt idx="356">
                  <c:v>590</c:v>
                </c:pt>
                <c:pt idx="357">
                  <c:v>98</c:v>
                </c:pt>
                <c:pt idx="358">
                  <c:v>250</c:v>
                </c:pt>
                <c:pt idx="359">
                  <c:v>797</c:v>
                </c:pt>
                <c:pt idx="360">
                  <c:v>1137</c:v>
                </c:pt>
                <c:pt idx="361">
                  <c:v>864</c:v>
                </c:pt>
                <c:pt idx="362">
                  <c:v>96</c:v>
                </c:pt>
                <c:pt idx="363">
                  <c:v>136</c:v>
                </c:pt>
                <c:pt idx="364">
                  <c:v>412</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5042</c:v>
                </c:pt>
                <c:pt idx="1">
                  <c:v>25601</c:v>
                </c:pt>
                <c:pt idx="2">
                  <c:v>26631</c:v>
                </c:pt>
                <c:pt idx="3">
                  <c:v>21743</c:v>
                </c:pt>
                <c:pt idx="4">
                  <c:v>20222</c:v>
                </c:pt>
                <c:pt idx="5">
                  <c:v>23661</c:v>
                </c:pt>
                <c:pt idx="6">
                  <c:v>21572</c:v>
                </c:pt>
                <c:pt idx="7">
                  <c:v>19595</c:v>
                </c:pt>
                <c:pt idx="8">
                  <c:v>20992</c:v>
                </c:pt>
                <c:pt idx="9">
                  <c:v>24501</c:v>
                </c:pt>
                <c:pt idx="10">
                  <c:v>20820</c:v>
                </c:pt>
                <c:pt idx="11">
                  <c:v>20492</c:v>
                </c:pt>
                <c:pt idx="12">
                  <c:v>20987</c:v>
                </c:pt>
                <c:pt idx="13">
                  <c:v>20148</c:v>
                </c:pt>
                <c:pt idx="14">
                  <c:v>18909</c:v>
                </c:pt>
                <c:pt idx="15">
                  <c:v>22094</c:v>
                </c:pt>
                <c:pt idx="16">
                  <c:v>23949</c:v>
                </c:pt>
                <c:pt idx="17">
                  <c:v>18411</c:v>
                </c:pt>
                <c:pt idx="18">
                  <c:v>18895</c:v>
                </c:pt>
                <c:pt idx="19">
                  <c:v>21926</c:v>
                </c:pt>
                <c:pt idx="20">
                  <c:v>19259</c:v>
                </c:pt>
                <c:pt idx="21">
                  <c:v>21660</c:v>
                </c:pt>
                <c:pt idx="22">
                  <c:v>24417</c:v>
                </c:pt>
                <c:pt idx="23">
                  <c:v>24494</c:v>
                </c:pt>
                <c:pt idx="24">
                  <c:v>24071</c:v>
                </c:pt>
                <c:pt idx="25">
                  <c:v>22710</c:v>
                </c:pt>
                <c:pt idx="26">
                  <c:v>22933</c:v>
                </c:pt>
                <c:pt idx="27">
                  <c:v>23654</c:v>
                </c:pt>
                <c:pt idx="28">
                  <c:v>22903</c:v>
                </c:pt>
                <c:pt idx="29">
                  <c:v>24627</c:v>
                </c:pt>
                <c:pt idx="30">
                  <c:v>25931</c:v>
                </c:pt>
                <c:pt idx="31">
                  <c:v>29399</c:v>
                </c:pt>
                <c:pt idx="32">
                  <c:v>24957</c:v>
                </c:pt>
                <c:pt idx="33">
                  <c:v>26165</c:v>
                </c:pt>
                <c:pt idx="34">
                  <c:v>27977</c:v>
                </c:pt>
                <c:pt idx="35">
                  <c:v>29643</c:v>
                </c:pt>
                <c:pt idx="36">
                  <c:v>31958</c:v>
                </c:pt>
                <c:pt idx="37">
                  <c:v>27828</c:v>
                </c:pt>
                <c:pt idx="38">
                  <c:v>27629</c:v>
                </c:pt>
                <c:pt idx="39">
                  <c:v>27945</c:v>
                </c:pt>
                <c:pt idx="40">
                  <c:v>30746</c:v>
                </c:pt>
                <c:pt idx="41">
                  <c:v>29112</c:v>
                </c:pt>
                <c:pt idx="42">
                  <c:v>28206</c:v>
                </c:pt>
                <c:pt idx="43">
                  <c:v>27257</c:v>
                </c:pt>
                <c:pt idx="44">
                  <c:v>26494</c:v>
                </c:pt>
                <c:pt idx="45">
                  <c:v>28146</c:v>
                </c:pt>
                <c:pt idx="46">
                  <c:v>28316</c:v>
                </c:pt>
                <c:pt idx="47">
                  <c:v>30800</c:v>
                </c:pt>
                <c:pt idx="48">
                  <c:v>26201</c:v>
                </c:pt>
                <c:pt idx="49">
                  <c:v>24404</c:v>
                </c:pt>
                <c:pt idx="50">
                  <c:v>24865</c:v>
                </c:pt>
                <c:pt idx="51">
                  <c:v>23653</c:v>
                </c:pt>
                <c:pt idx="52">
                  <c:v>28828</c:v>
                </c:pt>
                <c:pt idx="53">
                  <c:v>28329</c:v>
                </c:pt>
                <c:pt idx="54">
                  <c:v>29352</c:v>
                </c:pt>
                <c:pt idx="55">
                  <c:v>27225</c:v>
                </c:pt>
                <c:pt idx="56">
                  <c:v>29446</c:v>
                </c:pt>
                <c:pt idx="57">
                  <c:v>28240</c:v>
                </c:pt>
                <c:pt idx="58">
                  <c:v>24969</c:v>
                </c:pt>
                <c:pt idx="59">
                  <c:v>29656</c:v>
                </c:pt>
                <c:pt idx="60">
                  <c:v>31639</c:v>
                </c:pt>
                <c:pt idx="61">
                  <c:v>32821</c:v>
                </c:pt>
                <c:pt idx="62">
                  <c:v>32181</c:v>
                </c:pt>
                <c:pt idx="63">
                  <c:v>30644</c:v>
                </c:pt>
                <c:pt idx="64">
                  <c:v>35679</c:v>
                </c:pt>
                <c:pt idx="65">
                  <c:v>29338</c:v>
                </c:pt>
                <c:pt idx="66">
                  <c:v>27889</c:v>
                </c:pt>
                <c:pt idx="67">
                  <c:v>27475</c:v>
                </c:pt>
                <c:pt idx="68">
                  <c:v>29870</c:v>
                </c:pt>
                <c:pt idx="69">
                  <c:v>32867</c:v>
                </c:pt>
                <c:pt idx="70">
                  <c:v>29036</c:v>
                </c:pt>
                <c:pt idx="71">
                  <c:v>27471</c:v>
                </c:pt>
                <c:pt idx="72">
                  <c:v>29227</c:v>
                </c:pt>
                <c:pt idx="73">
                  <c:v>30497</c:v>
                </c:pt>
                <c:pt idx="74">
                  <c:v>27780</c:v>
                </c:pt>
                <c:pt idx="75">
                  <c:v>25538</c:v>
                </c:pt>
                <c:pt idx="76">
                  <c:v>27893</c:v>
                </c:pt>
                <c:pt idx="77">
                  <c:v>27672</c:v>
                </c:pt>
                <c:pt idx="78">
                  <c:v>27448</c:v>
                </c:pt>
                <c:pt idx="79">
                  <c:v>29965</c:v>
                </c:pt>
                <c:pt idx="80">
                  <c:v>26904</c:v>
                </c:pt>
                <c:pt idx="81">
                  <c:v>28018</c:v>
                </c:pt>
                <c:pt idx="82">
                  <c:v>27981</c:v>
                </c:pt>
                <c:pt idx="83">
                  <c:v>28707</c:v>
                </c:pt>
                <c:pt idx="84">
                  <c:v>30985</c:v>
                </c:pt>
                <c:pt idx="85">
                  <c:v>29835</c:v>
                </c:pt>
                <c:pt idx="86">
                  <c:v>28099</c:v>
                </c:pt>
                <c:pt idx="87">
                  <c:v>29614</c:v>
                </c:pt>
                <c:pt idx="88">
                  <c:v>31559</c:v>
                </c:pt>
                <c:pt idx="89">
                  <c:v>29535</c:v>
                </c:pt>
                <c:pt idx="90">
                  <c:v>29349</c:v>
                </c:pt>
                <c:pt idx="91">
                  <c:v>29445</c:v>
                </c:pt>
                <c:pt idx="92">
                  <c:v>26905</c:v>
                </c:pt>
                <c:pt idx="93">
                  <c:v>28406</c:v>
                </c:pt>
                <c:pt idx="94">
                  <c:v>26572</c:v>
                </c:pt>
                <c:pt idx="95">
                  <c:v>24305</c:v>
                </c:pt>
                <c:pt idx="96">
                  <c:v>28829</c:v>
                </c:pt>
                <c:pt idx="97">
                  <c:v>26110</c:v>
                </c:pt>
                <c:pt idx="98">
                  <c:v>29517</c:v>
                </c:pt>
                <c:pt idx="99">
                  <c:v>31230</c:v>
                </c:pt>
                <c:pt idx="100">
                  <c:v>28271</c:v>
                </c:pt>
                <c:pt idx="101">
                  <c:v>31360</c:v>
                </c:pt>
                <c:pt idx="102">
                  <c:v>31550</c:v>
                </c:pt>
                <c:pt idx="103">
                  <c:v>34292</c:v>
                </c:pt>
                <c:pt idx="104">
                  <c:v>28561</c:v>
                </c:pt>
                <c:pt idx="105">
                  <c:v>27920</c:v>
                </c:pt>
                <c:pt idx="106">
                  <c:v>26393</c:v>
                </c:pt>
                <c:pt idx="107">
                  <c:v>26250</c:v>
                </c:pt>
                <c:pt idx="108">
                  <c:v>23907</c:v>
                </c:pt>
                <c:pt idx="109">
                  <c:v>20943</c:v>
                </c:pt>
                <c:pt idx="110">
                  <c:v>23444</c:v>
                </c:pt>
                <c:pt idx="111">
                  <c:v>24227</c:v>
                </c:pt>
                <c:pt idx="112">
                  <c:v>22272</c:v>
                </c:pt>
                <c:pt idx="113">
                  <c:v>17780</c:v>
                </c:pt>
                <c:pt idx="114">
                  <c:v>23291</c:v>
                </c:pt>
                <c:pt idx="115">
                  <c:v>20397</c:v>
                </c:pt>
                <c:pt idx="116">
                  <c:v>18183</c:v>
                </c:pt>
                <c:pt idx="117">
                  <c:v>19218</c:v>
                </c:pt>
                <c:pt idx="118">
                  <c:v>15174</c:v>
                </c:pt>
                <c:pt idx="119">
                  <c:v>15117</c:v>
                </c:pt>
                <c:pt idx="120">
                  <c:v>15789</c:v>
                </c:pt>
                <c:pt idx="121">
                  <c:v>13241</c:v>
                </c:pt>
                <c:pt idx="122">
                  <c:v>15393</c:v>
                </c:pt>
                <c:pt idx="123">
                  <c:v>13963</c:v>
                </c:pt>
                <c:pt idx="124">
                  <c:v>13434</c:v>
                </c:pt>
                <c:pt idx="125">
                  <c:v>14651</c:v>
                </c:pt>
                <c:pt idx="126">
                  <c:v>13380</c:v>
                </c:pt>
                <c:pt idx="127">
                  <c:v>12896</c:v>
                </c:pt>
                <c:pt idx="128">
                  <c:v>10927</c:v>
                </c:pt>
                <c:pt idx="129">
                  <c:v>10681</c:v>
                </c:pt>
                <c:pt idx="130">
                  <c:v>11126</c:v>
                </c:pt>
                <c:pt idx="131">
                  <c:v>11294</c:v>
                </c:pt>
                <c:pt idx="132">
                  <c:v>9396</c:v>
                </c:pt>
                <c:pt idx="133">
                  <c:v>10640</c:v>
                </c:pt>
                <c:pt idx="134">
                  <c:v>12782</c:v>
                </c:pt>
                <c:pt idx="135">
                  <c:v>11988</c:v>
                </c:pt>
                <c:pt idx="136">
                  <c:v>11242</c:v>
                </c:pt>
                <c:pt idx="137">
                  <c:v>9746</c:v>
                </c:pt>
                <c:pt idx="138">
                  <c:v>9832</c:v>
                </c:pt>
                <c:pt idx="139">
                  <c:v>9446</c:v>
                </c:pt>
                <c:pt idx="140">
                  <c:v>12589</c:v>
                </c:pt>
                <c:pt idx="141">
                  <c:v>7283</c:v>
                </c:pt>
                <c:pt idx="142">
                  <c:v>8944</c:v>
                </c:pt>
                <c:pt idx="143">
                  <c:v>7612</c:v>
                </c:pt>
                <c:pt idx="144">
                  <c:v>9918</c:v>
                </c:pt>
                <c:pt idx="145">
                  <c:v>11647</c:v>
                </c:pt>
                <c:pt idx="146">
                  <c:v>10849</c:v>
                </c:pt>
                <c:pt idx="147">
                  <c:v>14374</c:v>
                </c:pt>
                <c:pt idx="148">
                  <c:v>23719</c:v>
                </c:pt>
                <c:pt idx="149">
                  <c:v>19535</c:v>
                </c:pt>
                <c:pt idx="150">
                  <c:v>16550</c:v>
                </c:pt>
                <c:pt idx="151">
                  <c:v>14166</c:v>
                </c:pt>
                <c:pt idx="152">
                  <c:v>13985</c:v>
                </c:pt>
                <c:pt idx="153">
                  <c:v>12109</c:v>
                </c:pt>
                <c:pt idx="154">
                  <c:v>13798</c:v>
                </c:pt>
                <c:pt idx="155">
                  <c:v>19191</c:v>
                </c:pt>
                <c:pt idx="156">
                  <c:v>13695</c:v>
                </c:pt>
                <c:pt idx="157">
                  <c:v>13995</c:v>
                </c:pt>
                <c:pt idx="158">
                  <c:v>14511</c:v>
                </c:pt>
                <c:pt idx="159">
                  <c:v>14960</c:v>
                </c:pt>
                <c:pt idx="160">
                  <c:v>14474</c:v>
                </c:pt>
                <c:pt idx="161">
                  <c:v>16400</c:v>
                </c:pt>
                <c:pt idx="162">
                  <c:v>13593</c:v>
                </c:pt>
                <c:pt idx="163">
                  <c:v>12173</c:v>
                </c:pt>
                <c:pt idx="164">
                  <c:v>13867</c:v>
                </c:pt>
                <c:pt idx="165">
                  <c:v>15453</c:v>
                </c:pt>
                <c:pt idx="166">
                  <c:v>16591</c:v>
                </c:pt>
                <c:pt idx="167">
                  <c:v>15512</c:v>
                </c:pt>
                <c:pt idx="168">
                  <c:v>15221</c:v>
                </c:pt>
                <c:pt idx="169">
                  <c:v>16508</c:v>
                </c:pt>
                <c:pt idx="170">
                  <c:v>12505</c:v>
                </c:pt>
                <c:pt idx="171">
                  <c:v>11132</c:v>
                </c:pt>
                <c:pt idx="172">
                  <c:v>10681</c:v>
                </c:pt>
                <c:pt idx="173">
                  <c:v>17897</c:v>
                </c:pt>
                <c:pt idx="174">
                  <c:v>15051</c:v>
                </c:pt>
                <c:pt idx="175">
                  <c:v>11871</c:v>
                </c:pt>
                <c:pt idx="176">
                  <c:v>13293</c:v>
                </c:pt>
                <c:pt idx="177">
                  <c:v>11011</c:v>
                </c:pt>
                <c:pt idx="178">
                  <c:v>13610</c:v>
                </c:pt>
                <c:pt idx="179">
                  <c:v>12233</c:v>
                </c:pt>
                <c:pt idx="180">
                  <c:v>13651</c:v>
                </c:pt>
                <c:pt idx="181">
                  <c:v>12438</c:v>
                </c:pt>
                <c:pt idx="182">
                  <c:v>13294</c:v>
                </c:pt>
                <c:pt idx="183">
                  <c:v>13055</c:v>
                </c:pt>
                <c:pt idx="184">
                  <c:v>12063</c:v>
                </c:pt>
                <c:pt idx="185">
                  <c:v>12641</c:v>
                </c:pt>
                <c:pt idx="186">
                  <c:v>15645</c:v>
                </c:pt>
                <c:pt idx="187">
                  <c:v>15883</c:v>
                </c:pt>
                <c:pt idx="188">
                  <c:v>14115</c:v>
                </c:pt>
                <c:pt idx="189">
                  <c:v>15701</c:v>
                </c:pt>
                <c:pt idx="190">
                  <c:v>12036</c:v>
                </c:pt>
                <c:pt idx="191">
                  <c:v>10458</c:v>
                </c:pt>
                <c:pt idx="192">
                  <c:v>8477</c:v>
                </c:pt>
                <c:pt idx="193">
                  <c:v>8262</c:v>
                </c:pt>
                <c:pt idx="194">
                  <c:v>9502</c:v>
                </c:pt>
                <c:pt idx="195">
                  <c:v>12042</c:v>
                </c:pt>
                <c:pt idx="196">
                  <c:v>8738</c:v>
                </c:pt>
                <c:pt idx="197">
                  <c:v>8616</c:v>
                </c:pt>
                <c:pt idx="198">
                  <c:v>9933</c:v>
                </c:pt>
                <c:pt idx="199">
                  <c:v>9767</c:v>
                </c:pt>
                <c:pt idx="200">
                  <c:v>11251</c:v>
                </c:pt>
                <c:pt idx="201">
                  <c:v>12948</c:v>
                </c:pt>
                <c:pt idx="202">
                  <c:v>12292</c:v>
                </c:pt>
                <c:pt idx="203">
                  <c:v>6014</c:v>
                </c:pt>
                <c:pt idx="204">
                  <c:v>10645</c:v>
                </c:pt>
                <c:pt idx="205">
                  <c:v>7892</c:v>
                </c:pt>
                <c:pt idx="206">
                  <c:v>11788</c:v>
                </c:pt>
                <c:pt idx="207">
                  <c:v>7425</c:v>
                </c:pt>
                <c:pt idx="208">
                  <c:v>6131</c:v>
                </c:pt>
                <c:pt idx="209">
                  <c:v>8997</c:v>
                </c:pt>
                <c:pt idx="210">
                  <c:v>9078</c:v>
                </c:pt>
                <c:pt idx="211">
                  <c:v>10310</c:v>
                </c:pt>
                <c:pt idx="212">
                  <c:v>6865</c:v>
                </c:pt>
                <c:pt idx="213">
                  <c:v>9288</c:v>
                </c:pt>
                <c:pt idx="214">
                  <c:v>9659</c:v>
                </c:pt>
                <c:pt idx="215">
                  <c:v>9954</c:v>
                </c:pt>
                <c:pt idx="216">
                  <c:v>14217</c:v>
                </c:pt>
                <c:pt idx="217">
                  <c:v>10741</c:v>
                </c:pt>
                <c:pt idx="218">
                  <c:v>13211</c:v>
                </c:pt>
                <c:pt idx="219">
                  <c:v>6441</c:v>
                </c:pt>
                <c:pt idx="220">
                  <c:v>5884</c:v>
                </c:pt>
                <c:pt idx="221">
                  <c:v>6358</c:v>
                </c:pt>
                <c:pt idx="222">
                  <c:v>7364</c:v>
                </c:pt>
                <c:pt idx="223">
                  <c:v>6760</c:v>
                </c:pt>
                <c:pt idx="224">
                  <c:v>7788</c:v>
                </c:pt>
                <c:pt idx="225">
                  <c:v>7367</c:v>
                </c:pt>
                <c:pt idx="226">
                  <c:v>9201</c:v>
                </c:pt>
                <c:pt idx="227">
                  <c:v>7112</c:v>
                </c:pt>
                <c:pt idx="228">
                  <c:v>8540</c:v>
                </c:pt>
                <c:pt idx="229">
                  <c:v>8155</c:v>
                </c:pt>
                <c:pt idx="230">
                  <c:v>7961</c:v>
                </c:pt>
                <c:pt idx="231">
                  <c:v>7055</c:v>
                </c:pt>
                <c:pt idx="232">
                  <c:v>7786</c:v>
                </c:pt>
                <c:pt idx="233">
                  <c:v>6491</c:v>
                </c:pt>
                <c:pt idx="234">
                  <c:v>5663</c:v>
                </c:pt>
                <c:pt idx="235">
                  <c:v>6009</c:v>
                </c:pt>
                <c:pt idx="236">
                  <c:v>9382</c:v>
                </c:pt>
                <c:pt idx="237">
                  <c:v>6632</c:v>
                </c:pt>
                <c:pt idx="238">
                  <c:v>6556</c:v>
                </c:pt>
                <c:pt idx="239">
                  <c:v>11603</c:v>
                </c:pt>
                <c:pt idx="240">
                  <c:v>10752</c:v>
                </c:pt>
                <c:pt idx="241">
                  <c:v>11369</c:v>
                </c:pt>
                <c:pt idx="242">
                  <c:v>8832</c:v>
                </c:pt>
                <c:pt idx="243">
                  <c:v>10791</c:v>
                </c:pt>
                <c:pt idx="244">
                  <c:v>11561</c:v>
                </c:pt>
                <c:pt idx="245">
                  <c:v>10102</c:v>
                </c:pt>
                <c:pt idx="246">
                  <c:v>9517</c:v>
                </c:pt>
                <c:pt idx="247">
                  <c:v>7519</c:v>
                </c:pt>
                <c:pt idx="248">
                  <c:v>8188</c:v>
                </c:pt>
                <c:pt idx="249">
                  <c:v>8417</c:v>
                </c:pt>
                <c:pt idx="250">
                  <c:v>16011</c:v>
                </c:pt>
                <c:pt idx="251">
                  <c:v>12415</c:v>
                </c:pt>
                <c:pt idx="252">
                  <c:v>11640</c:v>
                </c:pt>
                <c:pt idx="253">
                  <c:v>12030</c:v>
                </c:pt>
                <c:pt idx="254">
                  <c:v>14874</c:v>
                </c:pt>
                <c:pt idx="255">
                  <c:v>17370</c:v>
                </c:pt>
                <c:pt idx="256">
                  <c:v>20680</c:v>
                </c:pt>
                <c:pt idx="257">
                  <c:v>20773</c:v>
                </c:pt>
                <c:pt idx="258">
                  <c:v>20868</c:v>
                </c:pt>
                <c:pt idx="259">
                  <c:v>20838</c:v>
                </c:pt>
                <c:pt idx="260">
                  <c:v>21025</c:v>
                </c:pt>
                <c:pt idx="261">
                  <c:v>19972</c:v>
                </c:pt>
                <c:pt idx="262">
                  <c:v>17615</c:v>
                </c:pt>
                <c:pt idx="263">
                  <c:v>15202</c:v>
                </c:pt>
                <c:pt idx="264">
                  <c:v>16440</c:v>
                </c:pt>
                <c:pt idx="265">
                  <c:v>15409</c:v>
                </c:pt>
                <c:pt idx="266">
                  <c:v>18277</c:v>
                </c:pt>
                <c:pt idx="267">
                  <c:v>16155</c:v>
                </c:pt>
                <c:pt idx="268">
                  <c:v>15702</c:v>
                </c:pt>
                <c:pt idx="269">
                  <c:v>17250</c:v>
                </c:pt>
                <c:pt idx="270">
                  <c:v>15633</c:v>
                </c:pt>
                <c:pt idx="271">
                  <c:v>16910</c:v>
                </c:pt>
                <c:pt idx="272">
                  <c:v>20304</c:v>
                </c:pt>
                <c:pt idx="273">
                  <c:v>17489</c:v>
                </c:pt>
                <c:pt idx="274">
                  <c:v>13570</c:v>
                </c:pt>
                <c:pt idx="275">
                  <c:v>13162</c:v>
                </c:pt>
                <c:pt idx="276">
                  <c:v>13341</c:v>
                </c:pt>
                <c:pt idx="277">
                  <c:v>15140</c:v>
                </c:pt>
                <c:pt idx="278">
                  <c:v>15169</c:v>
                </c:pt>
                <c:pt idx="279">
                  <c:v>14813</c:v>
                </c:pt>
                <c:pt idx="280">
                  <c:v>13551</c:v>
                </c:pt>
                <c:pt idx="281">
                  <c:v>13690</c:v>
                </c:pt>
                <c:pt idx="282">
                  <c:v>15661</c:v>
                </c:pt>
                <c:pt idx="283">
                  <c:v>13265</c:v>
                </c:pt>
                <c:pt idx="284">
                  <c:v>11565</c:v>
                </c:pt>
                <c:pt idx="285">
                  <c:v>14775</c:v>
                </c:pt>
                <c:pt idx="286">
                  <c:v>18520</c:v>
                </c:pt>
                <c:pt idx="287">
                  <c:v>21624</c:v>
                </c:pt>
                <c:pt idx="288">
                  <c:v>19644</c:v>
                </c:pt>
                <c:pt idx="289">
                  <c:v>15940</c:v>
                </c:pt>
                <c:pt idx="290">
                  <c:v>12855</c:v>
                </c:pt>
                <c:pt idx="291">
                  <c:v>13714</c:v>
                </c:pt>
                <c:pt idx="292">
                  <c:v>17849</c:v>
                </c:pt>
                <c:pt idx="293">
                  <c:v>18878</c:v>
                </c:pt>
                <c:pt idx="294">
                  <c:v>19123</c:v>
                </c:pt>
                <c:pt idx="295">
                  <c:v>17180</c:v>
                </c:pt>
                <c:pt idx="296">
                  <c:v>20399</c:v>
                </c:pt>
                <c:pt idx="297">
                  <c:v>21186</c:v>
                </c:pt>
                <c:pt idx="298">
                  <c:v>22899</c:v>
                </c:pt>
                <c:pt idx="299">
                  <c:v>22971</c:v>
                </c:pt>
                <c:pt idx="300">
                  <c:v>25187</c:v>
                </c:pt>
                <c:pt idx="301">
                  <c:v>28168</c:v>
                </c:pt>
                <c:pt idx="302">
                  <c:v>29090</c:v>
                </c:pt>
                <c:pt idx="303">
                  <c:v>24732</c:v>
                </c:pt>
                <c:pt idx="304">
                  <c:v>26271</c:v>
                </c:pt>
                <c:pt idx="305">
                  <c:v>20440</c:v>
                </c:pt>
                <c:pt idx="306">
                  <c:v>26970</c:v>
                </c:pt>
                <c:pt idx="307">
                  <c:v>24703</c:v>
                </c:pt>
                <c:pt idx="308">
                  <c:v>23849</c:v>
                </c:pt>
                <c:pt idx="309">
                  <c:v>22121</c:v>
                </c:pt>
                <c:pt idx="310">
                  <c:v>22645</c:v>
                </c:pt>
                <c:pt idx="311">
                  <c:v>18972</c:v>
                </c:pt>
                <c:pt idx="312">
                  <c:v>20777</c:v>
                </c:pt>
                <c:pt idx="313">
                  <c:v>23969</c:v>
                </c:pt>
                <c:pt idx="314">
                  <c:v>23653</c:v>
                </c:pt>
                <c:pt idx="315">
                  <c:v>23634</c:v>
                </c:pt>
                <c:pt idx="316">
                  <c:v>22311</c:v>
                </c:pt>
                <c:pt idx="317">
                  <c:v>21116</c:v>
                </c:pt>
                <c:pt idx="318">
                  <c:v>22387</c:v>
                </c:pt>
                <c:pt idx="319">
                  <c:v>21698</c:v>
                </c:pt>
                <c:pt idx="320">
                  <c:v>20878</c:v>
                </c:pt>
                <c:pt idx="321">
                  <c:v>23612</c:v>
                </c:pt>
                <c:pt idx="322">
                  <c:v>23409</c:v>
                </c:pt>
                <c:pt idx="323">
                  <c:v>21983</c:v>
                </c:pt>
                <c:pt idx="324">
                  <c:v>23006</c:v>
                </c:pt>
                <c:pt idx="325">
                  <c:v>23388</c:v>
                </c:pt>
                <c:pt idx="326">
                  <c:v>27059</c:v>
                </c:pt>
                <c:pt idx="327">
                  <c:v>27548</c:v>
                </c:pt>
                <c:pt idx="328">
                  <c:v>27025</c:v>
                </c:pt>
                <c:pt idx="329">
                  <c:v>28219</c:v>
                </c:pt>
                <c:pt idx="330">
                  <c:v>25246</c:v>
                </c:pt>
                <c:pt idx="331">
                  <c:v>23906</c:v>
                </c:pt>
                <c:pt idx="332">
                  <c:v>24820</c:v>
                </c:pt>
                <c:pt idx="333">
                  <c:v>29079</c:v>
                </c:pt>
                <c:pt idx="334">
                  <c:v>24944</c:v>
                </c:pt>
                <c:pt idx="335">
                  <c:v>29647</c:v>
                </c:pt>
                <c:pt idx="336">
                  <c:v>25449</c:v>
                </c:pt>
                <c:pt idx="337">
                  <c:v>26077</c:v>
                </c:pt>
                <c:pt idx="338">
                  <c:v>22878</c:v>
                </c:pt>
                <c:pt idx="339">
                  <c:v>22693</c:v>
                </c:pt>
                <c:pt idx="340">
                  <c:v>24125</c:v>
                </c:pt>
                <c:pt idx="341">
                  <c:v>29466</c:v>
                </c:pt>
                <c:pt idx="342">
                  <c:v>23123</c:v>
                </c:pt>
                <c:pt idx="343">
                  <c:v>25563</c:v>
                </c:pt>
                <c:pt idx="344">
                  <c:v>21945</c:v>
                </c:pt>
                <c:pt idx="345">
                  <c:v>21480</c:v>
                </c:pt>
                <c:pt idx="346">
                  <c:v>20031</c:v>
                </c:pt>
                <c:pt idx="347">
                  <c:v>22909</c:v>
                </c:pt>
                <c:pt idx="348">
                  <c:v>22451</c:v>
                </c:pt>
                <c:pt idx="349">
                  <c:v>20592</c:v>
                </c:pt>
                <c:pt idx="350">
                  <c:v>24777</c:v>
                </c:pt>
                <c:pt idx="351">
                  <c:v>25984</c:v>
                </c:pt>
                <c:pt idx="352">
                  <c:v>19102</c:v>
                </c:pt>
                <c:pt idx="353">
                  <c:v>21343</c:v>
                </c:pt>
                <c:pt idx="354">
                  <c:v>20902</c:v>
                </c:pt>
                <c:pt idx="355">
                  <c:v>21273</c:v>
                </c:pt>
                <c:pt idx="356">
                  <c:v>21192</c:v>
                </c:pt>
                <c:pt idx="357">
                  <c:v>22069</c:v>
                </c:pt>
                <c:pt idx="358">
                  <c:v>23194</c:v>
                </c:pt>
                <c:pt idx="359">
                  <c:v>27997</c:v>
                </c:pt>
                <c:pt idx="360">
                  <c:v>21432</c:v>
                </c:pt>
                <c:pt idx="361">
                  <c:v>17890</c:v>
                </c:pt>
                <c:pt idx="362">
                  <c:v>20988</c:v>
                </c:pt>
                <c:pt idx="363">
                  <c:v>18182</c:v>
                </c:pt>
                <c:pt idx="364">
                  <c:v>2024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3245</c:v>
                </c:pt>
                <c:pt idx="1">
                  <c:v>12438</c:v>
                </c:pt>
                <c:pt idx="2">
                  <c:v>13510</c:v>
                </c:pt>
                <c:pt idx="3">
                  <c:v>14272</c:v>
                </c:pt>
                <c:pt idx="4">
                  <c:v>14148</c:v>
                </c:pt>
                <c:pt idx="5">
                  <c:v>14152</c:v>
                </c:pt>
                <c:pt idx="6">
                  <c:v>15745</c:v>
                </c:pt>
                <c:pt idx="7">
                  <c:v>16246</c:v>
                </c:pt>
                <c:pt idx="8">
                  <c:v>17034</c:v>
                </c:pt>
                <c:pt idx="9">
                  <c:v>16186</c:v>
                </c:pt>
                <c:pt idx="10">
                  <c:v>16724</c:v>
                </c:pt>
                <c:pt idx="11">
                  <c:v>16230</c:v>
                </c:pt>
                <c:pt idx="12">
                  <c:v>16317</c:v>
                </c:pt>
                <c:pt idx="13">
                  <c:v>16633</c:v>
                </c:pt>
                <c:pt idx="14">
                  <c:v>16579</c:v>
                </c:pt>
                <c:pt idx="15">
                  <c:v>16529</c:v>
                </c:pt>
                <c:pt idx="16">
                  <c:v>17142</c:v>
                </c:pt>
                <c:pt idx="17">
                  <c:v>16761</c:v>
                </c:pt>
                <c:pt idx="18">
                  <c:v>16772</c:v>
                </c:pt>
                <c:pt idx="19">
                  <c:v>15453</c:v>
                </c:pt>
                <c:pt idx="20">
                  <c:v>15147</c:v>
                </c:pt>
                <c:pt idx="21">
                  <c:v>14800</c:v>
                </c:pt>
                <c:pt idx="22">
                  <c:v>15649</c:v>
                </c:pt>
                <c:pt idx="23">
                  <c:v>16271</c:v>
                </c:pt>
                <c:pt idx="24">
                  <c:v>16700</c:v>
                </c:pt>
                <c:pt idx="25">
                  <c:v>15173</c:v>
                </c:pt>
                <c:pt idx="26">
                  <c:v>14948</c:v>
                </c:pt>
                <c:pt idx="27">
                  <c:v>14681</c:v>
                </c:pt>
                <c:pt idx="28">
                  <c:v>14895</c:v>
                </c:pt>
                <c:pt idx="29">
                  <c:v>16249</c:v>
                </c:pt>
                <c:pt idx="30">
                  <c:v>16839</c:v>
                </c:pt>
                <c:pt idx="31">
                  <c:v>15292</c:v>
                </c:pt>
                <c:pt idx="32">
                  <c:v>14956</c:v>
                </c:pt>
                <c:pt idx="33">
                  <c:v>14580</c:v>
                </c:pt>
                <c:pt idx="34">
                  <c:v>14529</c:v>
                </c:pt>
                <c:pt idx="35">
                  <c:v>16140</c:v>
                </c:pt>
                <c:pt idx="36">
                  <c:v>15611</c:v>
                </c:pt>
                <c:pt idx="37">
                  <c:v>15337</c:v>
                </c:pt>
                <c:pt idx="38">
                  <c:v>14801</c:v>
                </c:pt>
                <c:pt idx="39">
                  <c:v>14157</c:v>
                </c:pt>
                <c:pt idx="40">
                  <c:v>14936</c:v>
                </c:pt>
                <c:pt idx="41">
                  <c:v>16491</c:v>
                </c:pt>
                <c:pt idx="42">
                  <c:v>15892</c:v>
                </c:pt>
                <c:pt idx="43">
                  <c:v>16115</c:v>
                </c:pt>
                <c:pt idx="44">
                  <c:v>15850</c:v>
                </c:pt>
                <c:pt idx="45">
                  <c:v>14912</c:v>
                </c:pt>
                <c:pt idx="46">
                  <c:v>14994</c:v>
                </c:pt>
                <c:pt idx="47">
                  <c:v>14945</c:v>
                </c:pt>
                <c:pt idx="48">
                  <c:v>14878</c:v>
                </c:pt>
                <c:pt idx="49">
                  <c:v>14149</c:v>
                </c:pt>
                <c:pt idx="50">
                  <c:v>13801</c:v>
                </c:pt>
                <c:pt idx="51">
                  <c:v>13786</c:v>
                </c:pt>
                <c:pt idx="52">
                  <c:v>14683</c:v>
                </c:pt>
                <c:pt idx="53">
                  <c:v>15154</c:v>
                </c:pt>
                <c:pt idx="54">
                  <c:v>15064</c:v>
                </c:pt>
                <c:pt idx="55">
                  <c:v>14440</c:v>
                </c:pt>
                <c:pt idx="56">
                  <c:v>13978</c:v>
                </c:pt>
                <c:pt idx="57">
                  <c:v>13431</c:v>
                </c:pt>
                <c:pt idx="58">
                  <c:v>12598</c:v>
                </c:pt>
                <c:pt idx="59">
                  <c:v>12868</c:v>
                </c:pt>
                <c:pt idx="60">
                  <c:v>10920</c:v>
                </c:pt>
                <c:pt idx="61">
                  <c:v>9740</c:v>
                </c:pt>
                <c:pt idx="62">
                  <c:v>11297</c:v>
                </c:pt>
                <c:pt idx="63">
                  <c:v>12359</c:v>
                </c:pt>
                <c:pt idx="64">
                  <c:v>13206</c:v>
                </c:pt>
                <c:pt idx="65">
                  <c:v>12401</c:v>
                </c:pt>
                <c:pt idx="66">
                  <c:v>12766</c:v>
                </c:pt>
                <c:pt idx="67">
                  <c:v>14779</c:v>
                </c:pt>
                <c:pt idx="68">
                  <c:v>15815</c:v>
                </c:pt>
                <c:pt idx="69">
                  <c:v>15428</c:v>
                </c:pt>
                <c:pt idx="70">
                  <c:v>15892</c:v>
                </c:pt>
                <c:pt idx="71">
                  <c:v>15722</c:v>
                </c:pt>
                <c:pt idx="72">
                  <c:v>15817</c:v>
                </c:pt>
                <c:pt idx="73">
                  <c:v>15577</c:v>
                </c:pt>
                <c:pt idx="74">
                  <c:v>15765</c:v>
                </c:pt>
                <c:pt idx="75">
                  <c:v>14951</c:v>
                </c:pt>
                <c:pt idx="76">
                  <c:v>15225</c:v>
                </c:pt>
                <c:pt idx="77">
                  <c:v>14576</c:v>
                </c:pt>
                <c:pt idx="78">
                  <c:v>14316</c:v>
                </c:pt>
                <c:pt idx="79">
                  <c:v>15895</c:v>
                </c:pt>
                <c:pt idx="80">
                  <c:v>15984</c:v>
                </c:pt>
                <c:pt idx="81">
                  <c:v>16039</c:v>
                </c:pt>
                <c:pt idx="82">
                  <c:v>15057</c:v>
                </c:pt>
                <c:pt idx="83">
                  <c:v>14771</c:v>
                </c:pt>
                <c:pt idx="84">
                  <c:v>14160</c:v>
                </c:pt>
                <c:pt idx="85">
                  <c:v>14345</c:v>
                </c:pt>
                <c:pt idx="86">
                  <c:v>15141</c:v>
                </c:pt>
                <c:pt idx="87">
                  <c:v>15146</c:v>
                </c:pt>
                <c:pt idx="88">
                  <c:v>15207</c:v>
                </c:pt>
                <c:pt idx="89">
                  <c:v>14193</c:v>
                </c:pt>
                <c:pt idx="90">
                  <c:v>14581</c:v>
                </c:pt>
                <c:pt idx="91">
                  <c:v>14748</c:v>
                </c:pt>
                <c:pt idx="92">
                  <c:v>14403</c:v>
                </c:pt>
                <c:pt idx="93">
                  <c:v>14065</c:v>
                </c:pt>
                <c:pt idx="94">
                  <c:v>14125</c:v>
                </c:pt>
                <c:pt idx="95">
                  <c:v>14859</c:v>
                </c:pt>
                <c:pt idx="96">
                  <c:v>14434</c:v>
                </c:pt>
                <c:pt idx="97">
                  <c:v>14047</c:v>
                </c:pt>
                <c:pt idx="98">
                  <c:v>12035</c:v>
                </c:pt>
                <c:pt idx="99">
                  <c:v>12715</c:v>
                </c:pt>
                <c:pt idx="100">
                  <c:v>13007</c:v>
                </c:pt>
                <c:pt idx="101">
                  <c:v>14205</c:v>
                </c:pt>
                <c:pt idx="102">
                  <c:v>15634</c:v>
                </c:pt>
                <c:pt idx="103">
                  <c:v>13908</c:v>
                </c:pt>
                <c:pt idx="104">
                  <c:v>14334</c:v>
                </c:pt>
                <c:pt idx="105">
                  <c:v>13009</c:v>
                </c:pt>
                <c:pt idx="106">
                  <c:v>13524</c:v>
                </c:pt>
                <c:pt idx="107">
                  <c:v>15694</c:v>
                </c:pt>
                <c:pt idx="108">
                  <c:v>15207</c:v>
                </c:pt>
                <c:pt idx="109">
                  <c:v>15231</c:v>
                </c:pt>
                <c:pt idx="110">
                  <c:v>16916</c:v>
                </c:pt>
                <c:pt idx="111">
                  <c:v>16263</c:v>
                </c:pt>
                <c:pt idx="112">
                  <c:v>15960</c:v>
                </c:pt>
                <c:pt idx="113">
                  <c:v>15312</c:v>
                </c:pt>
                <c:pt idx="114">
                  <c:v>14369</c:v>
                </c:pt>
                <c:pt idx="115">
                  <c:v>15093</c:v>
                </c:pt>
                <c:pt idx="116">
                  <c:v>15058</c:v>
                </c:pt>
                <c:pt idx="117">
                  <c:v>15042</c:v>
                </c:pt>
                <c:pt idx="118">
                  <c:v>14841</c:v>
                </c:pt>
                <c:pt idx="119">
                  <c:v>15478</c:v>
                </c:pt>
                <c:pt idx="120">
                  <c:v>15057</c:v>
                </c:pt>
                <c:pt idx="121">
                  <c:v>15576</c:v>
                </c:pt>
                <c:pt idx="122">
                  <c:v>15219</c:v>
                </c:pt>
                <c:pt idx="123">
                  <c:v>15502</c:v>
                </c:pt>
                <c:pt idx="124">
                  <c:v>14751</c:v>
                </c:pt>
                <c:pt idx="125">
                  <c:v>14252</c:v>
                </c:pt>
                <c:pt idx="126">
                  <c:v>15064</c:v>
                </c:pt>
                <c:pt idx="127">
                  <c:v>15450</c:v>
                </c:pt>
                <c:pt idx="128">
                  <c:v>15309</c:v>
                </c:pt>
                <c:pt idx="129">
                  <c:v>14976</c:v>
                </c:pt>
                <c:pt idx="130">
                  <c:v>15002</c:v>
                </c:pt>
                <c:pt idx="131">
                  <c:v>15339</c:v>
                </c:pt>
                <c:pt idx="132">
                  <c:v>14589</c:v>
                </c:pt>
                <c:pt idx="133">
                  <c:v>14007</c:v>
                </c:pt>
                <c:pt idx="134">
                  <c:v>13698</c:v>
                </c:pt>
                <c:pt idx="135">
                  <c:v>13229</c:v>
                </c:pt>
                <c:pt idx="136">
                  <c:v>13279</c:v>
                </c:pt>
                <c:pt idx="137">
                  <c:v>13410</c:v>
                </c:pt>
                <c:pt idx="138">
                  <c:v>13267</c:v>
                </c:pt>
                <c:pt idx="139">
                  <c:v>13351</c:v>
                </c:pt>
                <c:pt idx="140">
                  <c:v>13332</c:v>
                </c:pt>
                <c:pt idx="141">
                  <c:v>13520</c:v>
                </c:pt>
                <c:pt idx="142">
                  <c:v>13752</c:v>
                </c:pt>
                <c:pt idx="143">
                  <c:v>13433</c:v>
                </c:pt>
                <c:pt idx="144">
                  <c:v>14314</c:v>
                </c:pt>
                <c:pt idx="145">
                  <c:v>14239</c:v>
                </c:pt>
                <c:pt idx="146">
                  <c:v>13260</c:v>
                </c:pt>
                <c:pt idx="147">
                  <c:v>13404</c:v>
                </c:pt>
                <c:pt idx="148">
                  <c:v>13677</c:v>
                </c:pt>
                <c:pt idx="149">
                  <c:v>15200</c:v>
                </c:pt>
                <c:pt idx="150">
                  <c:v>16200</c:v>
                </c:pt>
                <c:pt idx="151">
                  <c:v>14104</c:v>
                </c:pt>
                <c:pt idx="152">
                  <c:v>13136</c:v>
                </c:pt>
                <c:pt idx="153">
                  <c:v>13885</c:v>
                </c:pt>
                <c:pt idx="154">
                  <c:v>15293</c:v>
                </c:pt>
                <c:pt idx="155">
                  <c:v>15768</c:v>
                </c:pt>
                <c:pt idx="156">
                  <c:v>16066</c:v>
                </c:pt>
                <c:pt idx="157">
                  <c:v>16858</c:v>
                </c:pt>
                <c:pt idx="158">
                  <c:v>17155</c:v>
                </c:pt>
                <c:pt idx="159">
                  <c:v>16879</c:v>
                </c:pt>
                <c:pt idx="160">
                  <c:v>16668</c:v>
                </c:pt>
                <c:pt idx="161">
                  <c:v>14975</c:v>
                </c:pt>
                <c:pt idx="162">
                  <c:v>15178</c:v>
                </c:pt>
                <c:pt idx="163">
                  <c:v>16450</c:v>
                </c:pt>
                <c:pt idx="164">
                  <c:v>16970</c:v>
                </c:pt>
                <c:pt idx="165">
                  <c:v>17059</c:v>
                </c:pt>
                <c:pt idx="166">
                  <c:v>17346</c:v>
                </c:pt>
                <c:pt idx="167">
                  <c:v>17370</c:v>
                </c:pt>
                <c:pt idx="168">
                  <c:v>17454</c:v>
                </c:pt>
                <c:pt idx="169">
                  <c:v>16925</c:v>
                </c:pt>
                <c:pt idx="170">
                  <c:v>17784</c:v>
                </c:pt>
                <c:pt idx="171">
                  <c:v>17552</c:v>
                </c:pt>
                <c:pt idx="172">
                  <c:v>16135</c:v>
                </c:pt>
                <c:pt idx="173">
                  <c:v>16175</c:v>
                </c:pt>
                <c:pt idx="174">
                  <c:v>15655</c:v>
                </c:pt>
                <c:pt idx="175">
                  <c:v>14406</c:v>
                </c:pt>
                <c:pt idx="176">
                  <c:v>16706</c:v>
                </c:pt>
                <c:pt idx="177">
                  <c:v>17991</c:v>
                </c:pt>
                <c:pt idx="178">
                  <c:v>17750</c:v>
                </c:pt>
                <c:pt idx="179">
                  <c:v>17238</c:v>
                </c:pt>
                <c:pt idx="180">
                  <c:v>16814</c:v>
                </c:pt>
                <c:pt idx="181">
                  <c:v>15275</c:v>
                </c:pt>
                <c:pt idx="182">
                  <c:v>14111</c:v>
                </c:pt>
                <c:pt idx="183">
                  <c:v>15415</c:v>
                </c:pt>
                <c:pt idx="184">
                  <c:v>17144</c:v>
                </c:pt>
                <c:pt idx="185">
                  <c:v>17708</c:v>
                </c:pt>
                <c:pt idx="186">
                  <c:v>17538</c:v>
                </c:pt>
                <c:pt idx="187">
                  <c:v>17545</c:v>
                </c:pt>
                <c:pt idx="188">
                  <c:v>15858</c:v>
                </c:pt>
                <c:pt idx="189">
                  <c:v>14516</c:v>
                </c:pt>
                <c:pt idx="190">
                  <c:v>14765</c:v>
                </c:pt>
                <c:pt idx="191">
                  <c:v>15353</c:v>
                </c:pt>
                <c:pt idx="192">
                  <c:v>16663</c:v>
                </c:pt>
                <c:pt idx="193">
                  <c:v>17189</c:v>
                </c:pt>
                <c:pt idx="194">
                  <c:v>16923</c:v>
                </c:pt>
                <c:pt idx="195">
                  <c:v>16107</c:v>
                </c:pt>
                <c:pt idx="196">
                  <c:v>15757</c:v>
                </c:pt>
                <c:pt idx="197">
                  <c:v>16215</c:v>
                </c:pt>
                <c:pt idx="198">
                  <c:v>16987</c:v>
                </c:pt>
                <c:pt idx="199">
                  <c:v>16453</c:v>
                </c:pt>
                <c:pt idx="200">
                  <c:v>16534</c:v>
                </c:pt>
                <c:pt idx="201">
                  <c:v>16649</c:v>
                </c:pt>
                <c:pt idx="202">
                  <c:v>17290</c:v>
                </c:pt>
                <c:pt idx="203">
                  <c:v>17109</c:v>
                </c:pt>
                <c:pt idx="204">
                  <c:v>17152</c:v>
                </c:pt>
                <c:pt idx="205">
                  <c:v>16751</c:v>
                </c:pt>
                <c:pt idx="206">
                  <c:v>16530</c:v>
                </c:pt>
                <c:pt idx="207">
                  <c:v>16560</c:v>
                </c:pt>
                <c:pt idx="208">
                  <c:v>15752</c:v>
                </c:pt>
                <c:pt idx="209">
                  <c:v>14584</c:v>
                </c:pt>
                <c:pt idx="210">
                  <c:v>15113</c:v>
                </c:pt>
                <c:pt idx="211">
                  <c:v>14056</c:v>
                </c:pt>
                <c:pt idx="212">
                  <c:v>15333</c:v>
                </c:pt>
                <c:pt idx="213">
                  <c:v>15676</c:v>
                </c:pt>
                <c:pt idx="214">
                  <c:v>15366</c:v>
                </c:pt>
                <c:pt idx="215">
                  <c:v>15456</c:v>
                </c:pt>
                <c:pt idx="216">
                  <c:v>14882</c:v>
                </c:pt>
                <c:pt idx="217">
                  <c:v>14156</c:v>
                </c:pt>
                <c:pt idx="218">
                  <c:v>14019</c:v>
                </c:pt>
                <c:pt idx="219">
                  <c:v>14836</c:v>
                </c:pt>
                <c:pt idx="220">
                  <c:v>14778</c:v>
                </c:pt>
                <c:pt idx="221">
                  <c:v>13541</c:v>
                </c:pt>
                <c:pt idx="222">
                  <c:v>13141</c:v>
                </c:pt>
                <c:pt idx="223">
                  <c:v>12676</c:v>
                </c:pt>
                <c:pt idx="224">
                  <c:v>12693</c:v>
                </c:pt>
                <c:pt idx="225">
                  <c:v>13082</c:v>
                </c:pt>
                <c:pt idx="226">
                  <c:v>13172</c:v>
                </c:pt>
                <c:pt idx="227">
                  <c:v>14484</c:v>
                </c:pt>
                <c:pt idx="228">
                  <c:v>14853</c:v>
                </c:pt>
                <c:pt idx="229">
                  <c:v>14626</c:v>
                </c:pt>
                <c:pt idx="230">
                  <c:v>14776</c:v>
                </c:pt>
                <c:pt idx="231">
                  <c:v>14096</c:v>
                </c:pt>
                <c:pt idx="232">
                  <c:v>14489</c:v>
                </c:pt>
                <c:pt idx="233">
                  <c:v>13592</c:v>
                </c:pt>
                <c:pt idx="234">
                  <c:v>13640</c:v>
                </c:pt>
                <c:pt idx="235">
                  <c:v>12918</c:v>
                </c:pt>
                <c:pt idx="236">
                  <c:v>13406</c:v>
                </c:pt>
                <c:pt idx="237">
                  <c:v>13331</c:v>
                </c:pt>
                <c:pt idx="238">
                  <c:v>13426</c:v>
                </c:pt>
                <c:pt idx="239">
                  <c:v>13057</c:v>
                </c:pt>
                <c:pt idx="240">
                  <c:v>14404</c:v>
                </c:pt>
                <c:pt idx="241">
                  <c:v>15454</c:v>
                </c:pt>
                <c:pt idx="242">
                  <c:v>15448</c:v>
                </c:pt>
                <c:pt idx="243">
                  <c:v>14597</c:v>
                </c:pt>
                <c:pt idx="244">
                  <c:v>14340</c:v>
                </c:pt>
                <c:pt idx="245">
                  <c:v>12159</c:v>
                </c:pt>
                <c:pt idx="246">
                  <c:v>11861</c:v>
                </c:pt>
                <c:pt idx="247">
                  <c:v>12936</c:v>
                </c:pt>
                <c:pt idx="248">
                  <c:v>13421</c:v>
                </c:pt>
                <c:pt idx="249">
                  <c:v>14151</c:v>
                </c:pt>
                <c:pt idx="250">
                  <c:v>14173</c:v>
                </c:pt>
                <c:pt idx="251">
                  <c:v>14019</c:v>
                </c:pt>
                <c:pt idx="252">
                  <c:v>13323</c:v>
                </c:pt>
                <c:pt idx="253">
                  <c:v>13893</c:v>
                </c:pt>
                <c:pt idx="254">
                  <c:v>14587</c:v>
                </c:pt>
                <c:pt idx="255">
                  <c:v>15906</c:v>
                </c:pt>
                <c:pt idx="256">
                  <c:v>16419</c:v>
                </c:pt>
                <c:pt idx="257">
                  <c:v>15913</c:v>
                </c:pt>
                <c:pt idx="258">
                  <c:v>15885</c:v>
                </c:pt>
                <c:pt idx="259">
                  <c:v>15811</c:v>
                </c:pt>
                <c:pt idx="260">
                  <c:v>14681</c:v>
                </c:pt>
                <c:pt idx="261">
                  <c:v>14449</c:v>
                </c:pt>
                <c:pt idx="262">
                  <c:v>14903</c:v>
                </c:pt>
                <c:pt idx="263">
                  <c:v>16847</c:v>
                </c:pt>
                <c:pt idx="264">
                  <c:v>16775</c:v>
                </c:pt>
                <c:pt idx="265">
                  <c:v>16641</c:v>
                </c:pt>
                <c:pt idx="266">
                  <c:v>16816</c:v>
                </c:pt>
                <c:pt idx="267">
                  <c:v>16986</c:v>
                </c:pt>
                <c:pt idx="268">
                  <c:v>15999</c:v>
                </c:pt>
                <c:pt idx="269">
                  <c:v>15358</c:v>
                </c:pt>
                <c:pt idx="270">
                  <c:v>16729</c:v>
                </c:pt>
                <c:pt idx="271">
                  <c:v>15619</c:v>
                </c:pt>
                <c:pt idx="272">
                  <c:v>15559</c:v>
                </c:pt>
                <c:pt idx="273">
                  <c:v>14892</c:v>
                </c:pt>
                <c:pt idx="274">
                  <c:v>15670</c:v>
                </c:pt>
                <c:pt idx="275">
                  <c:v>16409</c:v>
                </c:pt>
                <c:pt idx="276">
                  <c:v>14609</c:v>
                </c:pt>
                <c:pt idx="277">
                  <c:v>14927</c:v>
                </c:pt>
                <c:pt idx="278">
                  <c:v>14907</c:v>
                </c:pt>
                <c:pt idx="279">
                  <c:v>13811</c:v>
                </c:pt>
                <c:pt idx="280">
                  <c:v>13929</c:v>
                </c:pt>
                <c:pt idx="281">
                  <c:v>14456</c:v>
                </c:pt>
                <c:pt idx="282">
                  <c:v>14559</c:v>
                </c:pt>
                <c:pt idx="283">
                  <c:v>14742</c:v>
                </c:pt>
                <c:pt idx="284">
                  <c:v>14844</c:v>
                </c:pt>
                <c:pt idx="285">
                  <c:v>14546</c:v>
                </c:pt>
                <c:pt idx="286">
                  <c:v>15040</c:v>
                </c:pt>
                <c:pt idx="287">
                  <c:v>16294</c:v>
                </c:pt>
                <c:pt idx="288">
                  <c:v>15960</c:v>
                </c:pt>
                <c:pt idx="289">
                  <c:v>15618</c:v>
                </c:pt>
                <c:pt idx="290">
                  <c:v>14944</c:v>
                </c:pt>
                <c:pt idx="291">
                  <c:v>15241</c:v>
                </c:pt>
                <c:pt idx="292">
                  <c:v>16513</c:v>
                </c:pt>
                <c:pt idx="293">
                  <c:v>15653</c:v>
                </c:pt>
                <c:pt idx="294">
                  <c:v>16644</c:v>
                </c:pt>
                <c:pt idx="295">
                  <c:v>16984</c:v>
                </c:pt>
                <c:pt idx="296">
                  <c:v>15740</c:v>
                </c:pt>
                <c:pt idx="297">
                  <c:v>15578</c:v>
                </c:pt>
                <c:pt idx="298">
                  <c:v>15639</c:v>
                </c:pt>
                <c:pt idx="299">
                  <c:v>14429</c:v>
                </c:pt>
                <c:pt idx="300">
                  <c:v>13565</c:v>
                </c:pt>
                <c:pt idx="301">
                  <c:v>13598</c:v>
                </c:pt>
                <c:pt idx="302">
                  <c:v>15799</c:v>
                </c:pt>
                <c:pt idx="303">
                  <c:v>14919</c:v>
                </c:pt>
                <c:pt idx="304">
                  <c:v>16354</c:v>
                </c:pt>
                <c:pt idx="305">
                  <c:v>11782</c:v>
                </c:pt>
                <c:pt idx="306">
                  <c:v>15767</c:v>
                </c:pt>
                <c:pt idx="307">
                  <c:v>16564</c:v>
                </c:pt>
                <c:pt idx="308">
                  <c:v>16273</c:v>
                </c:pt>
                <c:pt idx="309">
                  <c:v>15423</c:v>
                </c:pt>
                <c:pt idx="310">
                  <c:v>14058</c:v>
                </c:pt>
                <c:pt idx="311">
                  <c:v>15698</c:v>
                </c:pt>
                <c:pt idx="312">
                  <c:v>17049</c:v>
                </c:pt>
                <c:pt idx="313">
                  <c:v>15894</c:v>
                </c:pt>
                <c:pt idx="314">
                  <c:v>14235</c:v>
                </c:pt>
                <c:pt idx="315">
                  <c:v>16229</c:v>
                </c:pt>
                <c:pt idx="316">
                  <c:v>14094</c:v>
                </c:pt>
                <c:pt idx="317">
                  <c:v>16290</c:v>
                </c:pt>
                <c:pt idx="318">
                  <c:v>16475</c:v>
                </c:pt>
                <c:pt idx="319">
                  <c:v>17300</c:v>
                </c:pt>
                <c:pt idx="320">
                  <c:v>17048</c:v>
                </c:pt>
                <c:pt idx="321">
                  <c:v>16345</c:v>
                </c:pt>
                <c:pt idx="322">
                  <c:v>16316</c:v>
                </c:pt>
                <c:pt idx="323">
                  <c:v>15608</c:v>
                </c:pt>
                <c:pt idx="324">
                  <c:v>16112</c:v>
                </c:pt>
                <c:pt idx="325">
                  <c:v>16294</c:v>
                </c:pt>
                <c:pt idx="326">
                  <c:v>16437</c:v>
                </c:pt>
                <c:pt idx="327">
                  <c:v>16760</c:v>
                </c:pt>
                <c:pt idx="328">
                  <c:v>16742</c:v>
                </c:pt>
                <c:pt idx="329">
                  <c:v>16746</c:v>
                </c:pt>
                <c:pt idx="330">
                  <c:v>15244</c:v>
                </c:pt>
                <c:pt idx="331">
                  <c:v>16060</c:v>
                </c:pt>
                <c:pt idx="332">
                  <c:v>16580</c:v>
                </c:pt>
                <c:pt idx="333">
                  <c:v>17674</c:v>
                </c:pt>
                <c:pt idx="334">
                  <c:v>15504</c:v>
                </c:pt>
                <c:pt idx="335">
                  <c:v>15528</c:v>
                </c:pt>
                <c:pt idx="336">
                  <c:v>15695</c:v>
                </c:pt>
                <c:pt idx="337">
                  <c:v>15407</c:v>
                </c:pt>
                <c:pt idx="338">
                  <c:v>15581</c:v>
                </c:pt>
                <c:pt idx="339">
                  <c:v>16509</c:v>
                </c:pt>
                <c:pt idx="340">
                  <c:v>16563</c:v>
                </c:pt>
                <c:pt idx="341">
                  <c:v>15427</c:v>
                </c:pt>
                <c:pt idx="342">
                  <c:v>15494</c:v>
                </c:pt>
                <c:pt idx="343">
                  <c:v>16355</c:v>
                </c:pt>
                <c:pt idx="344">
                  <c:v>15799</c:v>
                </c:pt>
                <c:pt idx="345">
                  <c:v>16878</c:v>
                </c:pt>
                <c:pt idx="346">
                  <c:v>16706</c:v>
                </c:pt>
                <c:pt idx="347">
                  <c:v>16817</c:v>
                </c:pt>
                <c:pt idx="348">
                  <c:v>16205</c:v>
                </c:pt>
                <c:pt idx="349">
                  <c:v>13907</c:v>
                </c:pt>
                <c:pt idx="350">
                  <c:v>16092</c:v>
                </c:pt>
                <c:pt idx="351">
                  <c:v>15521</c:v>
                </c:pt>
                <c:pt idx="352">
                  <c:v>15658</c:v>
                </c:pt>
                <c:pt idx="353">
                  <c:v>17087</c:v>
                </c:pt>
                <c:pt idx="354">
                  <c:v>16960</c:v>
                </c:pt>
                <c:pt idx="355">
                  <c:v>16479</c:v>
                </c:pt>
                <c:pt idx="356">
                  <c:v>16498</c:v>
                </c:pt>
                <c:pt idx="357">
                  <c:v>16720</c:v>
                </c:pt>
                <c:pt idx="358">
                  <c:v>16450</c:v>
                </c:pt>
                <c:pt idx="359">
                  <c:v>17913</c:v>
                </c:pt>
                <c:pt idx="360">
                  <c:v>18245</c:v>
                </c:pt>
                <c:pt idx="361">
                  <c:v>18301</c:v>
                </c:pt>
                <c:pt idx="362">
                  <c:v>17695</c:v>
                </c:pt>
                <c:pt idx="363">
                  <c:v>16259</c:v>
                </c:pt>
                <c:pt idx="364">
                  <c:v>14442</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109</c:v>
                </c:pt>
                <c:pt idx="1">
                  <c:v>787</c:v>
                </c:pt>
                <c:pt idx="2">
                  <c:v>30</c:v>
                </c:pt>
                <c:pt idx="3">
                  <c:v>1994</c:v>
                </c:pt>
                <c:pt idx="4">
                  <c:v>77</c:v>
                </c:pt>
                <c:pt idx="5">
                  <c:v>0</c:v>
                </c:pt>
                <c:pt idx="6">
                  <c:v>19</c:v>
                </c:pt>
                <c:pt idx="7">
                  <c:v>0</c:v>
                </c:pt>
                <c:pt idx="8">
                  <c:v>0</c:v>
                </c:pt>
                <c:pt idx="9">
                  <c:v>630</c:v>
                </c:pt>
                <c:pt idx="10">
                  <c:v>32</c:v>
                </c:pt>
                <c:pt idx="11">
                  <c:v>10</c:v>
                </c:pt>
                <c:pt idx="12">
                  <c:v>27</c:v>
                </c:pt>
                <c:pt idx="13">
                  <c:v>31</c:v>
                </c:pt>
                <c:pt idx="14">
                  <c:v>21</c:v>
                </c:pt>
                <c:pt idx="15">
                  <c:v>198</c:v>
                </c:pt>
                <c:pt idx="16">
                  <c:v>110</c:v>
                </c:pt>
                <c:pt idx="17">
                  <c:v>32</c:v>
                </c:pt>
                <c:pt idx="18">
                  <c:v>0</c:v>
                </c:pt>
                <c:pt idx="19">
                  <c:v>222</c:v>
                </c:pt>
                <c:pt idx="20">
                  <c:v>1442</c:v>
                </c:pt>
                <c:pt idx="21">
                  <c:v>851</c:v>
                </c:pt>
                <c:pt idx="22">
                  <c:v>39</c:v>
                </c:pt>
                <c:pt idx="23">
                  <c:v>24</c:v>
                </c:pt>
                <c:pt idx="24">
                  <c:v>0</c:v>
                </c:pt>
                <c:pt idx="25">
                  <c:v>0</c:v>
                </c:pt>
                <c:pt idx="26">
                  <c:v>25</c:v>
                </c:pt>
                <c:pt idx="27">
                  <c:v>48</c:v>
                </c:pt>
                <c:pt idx="28">
                  <c:v>27</c:v>
                </c:pt>
                <c:pt idx="29">
                  <c:v>0</c:v>
                </c:pt>
                <c:pt idx="30">
                  <c:v>25</c:v>
                </c:pt>
                <c:pt idx="31">
                  <c:v>35</c:v>
                </c:pt>
                <c:pt idx="32">
                  <c:v>0</c:v>
                </c:pt>
                <c:pt idx="33">
                  <c:v>0</c:v>
                </c:pt>
                <c:pt idx="34">
                  <c:v>33</c:v>
                </c:pt>
                <c:pt idx="35">
                  <c:v>72</c:v>
                </c:pt>
                <c:pt idx="36">
                  <c:v>11</c:v>
                </c:pt>
                <c:pt idx="37">
                  <c:v>0</c:v>
                </c:pt>
                <c:pt idx="38">
                  <c:v>28</c:v>
                </c:pt>
                <c:pt idx="39">
                  <c:v>17</c:v>
                </c:pt>
                <c:pt idx="40">
                  <c:v>166</c:v>
                </c:pt>
                <c:pt idx="41">
                  <c:v>309</c:v>
                </c:pt>
                <c:pt idx="42">
                  <c:v>231</c:v>
                </c:pt>
                <c:pt idx="43">
                  <c:v>257</c:v>
                </c:pt>
                <c:pt idx="44">
                  <c:v>248</c:v>
                </c:pt>
                <c:pt idx="45">
                  <c:v>0</c:v>
                </c:pt>
                <c:pt idx="46">
                  <c:v>24</c:v>
                </c:pt>
                <c:pt idx="47">
                  <c:v>0</c:v>
                </c:pt>
                <c:pt idx="48">
                  <c:v>12</c:v>
                </c:pt>
                <c:pt idx="49">
                  <c:v>12</c:v>
                </c:pt>
                <c:pt idx="50">
                  <c:v>10</c:v>
                </c:pt>
                <c:pt idx="51">
                  <c:v>12</c:v>
                </c:pt>
                <c:pt idx="52">
                  <c:v>9</c:v>
                </c:pt>
                <c:pt idx="53">
                  <c:v>0</c:v>
                </c:pt>
                <c:pt idx="54">
                  <c:v>3</c:v>
                </c:pt>
                <c:pt idx="55">
                  <c:v>1</c:v>
                </c:pt>
                <c:pt idx="56">
                  <c:v>25</c:v>
                </c:pt>
                <c:pt idx="57">
                  <c:v>25</c:v>
                </c:pt>
                <c:pt idx="58">
                  <c:v>0</c:v>
                </c:pt>
                <c:pt idx="59">
                  <c:v>0</c:v>
                </c:pt>
                <c:pt idx="60">
                  <c:v>11</c:v>
                </c:pt>
                <c:pt idx="61">
                  <c:v>0</c:v>
                </c:pt>
                <c:pt idx="62">
                  <c:v>0</c:v>
                </c:pt>
                <c:pt idx="63">
                  <c:v>0</c:v>
                </c:pt>
                <c:pt idx="64">
                  <c:v>57</c:v>
                </c:pt>
                <c:pt idx="65">
                  <c:v>0</c:v>
                </c:pt>
                <c:pt idx="66">
                  <c:v>0</c:v>
                </c:pt>
                <c:pt idx="67">
                  <c:v>16</c:v>
                </c:pt>
                <c:pt idx="68">
                  <c:v>0</c:v>
                </c:pt>
                <c:pt idx="69">
                  <c:v>185</c:v>
                </c:pt>
                <c:pt idx="70">
                  <c:v>251</c:v>
                </c:pt>
                <c:pt idx="71">
                  <c:v>352</c:v>
                </c:pt>
                <c:pt idx="72">
                  <c:v>262</c:v>
                </c:pt>
                <c:pt idx="73">
                  <c:v>126</c:v>
                </c:pt>
                <c:pt idx="74">
                  <c:v>0</c:v>
                </c:pt>
                <c:pt idx="75">
                  <c:v>0</c:v>
                </c:pt>
                <c:pt idx="76">
                  <c:v>93</c:v>
                </c:pt>
                <c:pt idx="77">
                  <c:v>13</c:v>
                </c:pt>
                <c:pt idx="78">
                  <c:v>22</c:v>
                </c:pt>
                <c:pt idx="79">
                  <c:v>31</c:v>
                </c:pt>
                <c:pt idx="80">
                  <c:v>0</c:v>
                </c:pt>
                <c:pt idx="81">
                  <c:v>0</c:v>
                </c:pt>
                <c:pt idx="82">
                  <c:v>0</c:v>
                </c:pt>
                <c:pt idx="83">
                  <c:v>5</c:v>
                </c:pt>
                <c:pt idx="84">
                  <c:v>0</c:v>
                </c:pt>
                <c:pt idx="85">
                  <c:v>124</c:v>
                </c:pt>
                <c:pt idx="86">
                  <c:v>45</c:v>
                </c:pt>
                <c:pt idx="87">
                  <c:v>23</c:v>
                </c:pt>
                <c:pt idx="88">
                  <c:v>1</c:v>
                </c:pt>
                <c:pt idx="89">
                  <c:v>0</c:v>
                </c:pt>
                <c:pt idx="90">
                  <c:v>138</c:v>
                </c:pt>
                <c:pt idx="91">
                  <c:v>336</c:v>
                </c:pt>
                <c:pt idx="92">
                  <c:v>113</c:v>
                </c:pt>
                <c:pt idx="93">
                  <c:v>91</c:v>
                </c:pt>
                <c:pt idx="94">
                  <c:v>0</c:v>
                </c:pt>
                <c:pt idx="95">
                  <c:v>22</c:v>
                </c:pt>
                <c:pt idx="96">
                  <c:v>72</c:v>
                </c:pt>
                <c:pt idx="97">
                  <c:v>86</c:v>
                </c:pt>
                <c:pt idx="98">
                  <c:v>69</c:v>
                </c:pt>
                <c:pt idx="99">
                  <c:v>2</c:v>
                </c:pt>
                <c:pt idx="100">
                  <c:v>92</c:v>
                </c:pt>
                <c:pt idx="101">
                  <c:v>68</c:v>
                </c:pt>
                <c:pt idx="102">
                  <c:v>285</c:v>
                </c:pt>
                <c:pt idx="103">
                  <c:v>250</c:v>
                </c:pt>
                <c:pt idx="104">
                  <c:v>104</c:v>
                </c:pt>
                <c:pt idx="105">
                  <c:v>42</c:v>
                </c:pt>
                <c:pt idx="106">
                  <c:v>2</c:v>
                </c:pt>
                <c:pt idx="107">
                  <c:v>5</c:v>
                </c:pt>
                <c:pt idx="108">
                  <c:v>5</c:v>
                </c:pt>
                <c:pt idx="109">
                  <c:v>0</c:v>
                </c:pt>
                <c:pt idx="110">
                  <c:v>0</c:v>
                </c:pt>
                <c:pt idx="111">
                  <c:v>53</c:v>
                </c:pt>
                <c:pt idx="112">
                  <c:v>1633</c:v>
                </c:pt>
                <c:pt idx="113">
                  <c:v>2583</c:v>
                </c:pt>
                <c:pt idx="114">
                  <c:v>1463</c:v>
                </c:pt>
                <c:pt idx="115">
                  <c:v>967</c:v>
                </c:pt>
                <c:pt idx="116">
                  <c:v>0</c:v>
                </c:pt>
                <c:pt idx="117">
                  <c:v>59</c:v>
                </c:pt>
                <c:pt idx="118">
                  <c:v>0</c:v>
                </c:pt>
                <c:pt idx="119">
                  <c:v>21</c:v>
                </c:pt>
                <c:pt idx="120">
                  <c:v>261</c:v>
                </c:pt>
                <c:pt idx="121">
                  <c:v>3307</c:v>
                </c:pt>
                <c:pt idx="122">
                  <c:v>2159</c:v>
                </c:pt>
                <c:pt idx="123">
                  <c:v>0</c:v>
                </c:pt>
                <c:pt idx="124">
                  <c:v>4</c:v>
                </c:pt>
                <c:pt idx="125">
                  <c:v>485</c:v>
                </c:pt>
                <c:pt idx="126">
                  <c:v>0</c:v>
                </c:pt>
                <c:pt idx="127">
                  <c:v>79</c:v>
                </c:pt>
                <c:pt idx="128">
                  <c:v>328</c:v>
                </c:pt>
                <c:pt idx="129">
                  <c:v>0</c:v>
                </c:pt>
                <c:pt idx="130">
                  <c:v>0</c:v>
                </c:pt>
                <c:pt idx="131">
                  <c:v>128</c:v>
                </c:pt>
                <c:pt idx="132">
                  <c:v>92</c:v>
                </c:pt>
                <c:pt idx="133">
                  <c:v>220</c:v>
                </c:pt>
                <c:pt idx="134">
                  <c:v>356</c:v>
                </c:pt>
                <c:pt idx="135">
                  <c:v>232</c:v>
                </c:pt>
                <c:pt idx="136">
                  <c:v>10</c:v>
                </c:pt>
                <c:pt idx="137">
                  <c:v>0</c:v>
                </c:pt>
                <c:pt idx="138">
                  <c:v>0</c:v>
                </c:pt>
                <c:pt idx="139">
                  <c:v>1147</c:v>
                </c:pt>
                <c:pt idx="140">
                  <c:v>1255</c:v>
                </c:pt>
                <c:pt idx="141">
                  <c:v>4896</c:v>
                </c:pt>
                <c:pt idx="142">
                  <c:v>0</c:v>
                </c:pt>
                <c:pt idx="143">
                  <c:v>110</c:v>
                </c:pt>
                <c:pt idx="144">
                  <c:v>8</c:v>
                </c:pt>
                <c:pt idx="145">
                  <c:v>0</c:v>
                </c:pt>
                <c:pt idx="146">
                  <c:v>147</c:v>
                </c:pt>
                <c:pt idx="147">
                  <c:v>75</c:v>
                </c:pt>
                <c:pt idx="148">
                  <c:v>1314</c:v>
                </c:pt>
                <c:pt idx="149">
                  <c:v>10</c:v>
                </c:pt>
                <c:pt idx="150">
                  <c:v>6</c:v>
                </c:pt>
                <c:pt idx="151">
                  <c:v>0</c:v>
                </c:pt>
                <c:pt idx="152">
                  <c:v>60</c:v>
                </c:pt>
                <c:pt idx="153">
                  <c:v>0</c:v>
                </c:pt>
                <c:pt idx="154">
                  <c:v>4658</c:v>
                </c:pt>
                <c:pt idx="155">
                  <c:v>440</c:v>
                </c:pt>
                <c:pt idx="156">
                  <c:v>321</c:v>
                </c:pt>
                <c:pt idx="157">
                  <c:v>29</c:v>
                </c:pt>
                <c:pt idx="158">
                  <c:v>27</c:v>
                </c:pt>
                <c:pt idx="159">
                  <c:v>415</c:v>
                </c:pt>
                <c:pt idx="160">
                  <c:v>368</c:v>
                </c:pt>
                <c:pt idx="161">
                  <c:v>352</c:v>
                </c:pt>
                <c:pt idx="162">
                  <c:v>0</c:v>
                </c:pt>
                <c:pt idx="163">
                  <c:v>361</c:v>
                </c:pt>
                <c:pt idx="164">
                  <c:v>284</c:v>
                </c:pt>
                <c:pt idx="165">
                  <c:v>167</c:v>
                </c:pt>
                <c:pt idx="166">
                  <c:v>711</c:v>
                </c:pt>
                <c:pt idx="167">
                  <c:v>644</c:v>
                </c:pt>
                <c:pt idx="168">
                  <c:v>3991</c:v>
                </c:pt>
                <c:pt idx="169">
                  <c:v>624</c:v>
                </c:pt>
                <c:pt idx="170">
                  <c:v>76</c:v>
                </c:pt>
                <c:pt idx="171">
                  <c:v>53</c:v>
                </c:pt>
                <c:pt idx="172">
                  <c:v>77</c:v>
                </c:pt>
                <c:pt idx="173">
                  <c:v>2339</c:v>
                </c:pt>
                <c:pt idx="174">
                  <c:v>307</c:v>
                </c:pt>
                <c:pt idx="175">
                  <c:v>234</c:v>
                </c:pt>
                <c:pt idx="176">
                  <c:v>239</c:v>
                </c:pt>
                <c:pt idx="177">
                  <c:v>28</c:v>
                </c:pt>
                <c:pt idx="178">
                  <c:v>836</c:v>
                </c:pt>
                <c:pt idx="179">
                  <c:v>50</c:v>
                </c:pt>
                <c:pt idx="180">
                  <c:v>3599</c:v>
                </c:pt>
                <c:pt idx="181">
                  <c:v>257</c:v>
                </c:pt>
                <c:pt idx="182">
                  <c:v>203</c:v>
                </c:pt>
                <c:pt idx="183">
                  <c:v>108</c:v>
                </c:pt>
                <c:pt idx="184">
                  <c:v>86</c:v>
                </c:pt>
                <c:pt idx="185">
                  <c:v>25</c:v>
                </c:pt>
                <c:pt idx="186">
                  <c:v>2497</c:v>
                </c:pt>
                <c:pt idx="187">
                  <c:v>426</c:v>
                </c:pt>
                <c:pt idx="188">
                  <c:v>1281</c:v>
                </c:pt>
                <c:pt idx="189">
                  <c:v>151</c:v>
                </c:pt>
                <c:pt idx="190">
                  <c:v>65</c:v>
                </c:pt>
                <c:pt idx="191">
                  <c:v>59</c:v>
                </c:pt>
                <c:pt idx="192">
                  <c:v>10</c:v>
                </c:pt>
                <c:pt idx="193">
                  <c:v>6</c:v>
                </c:pt>
                <c:pt idx="194">
                  <c:v>65</c:v>
                </c:pt>
                <c:pt idx="195">
                  <c:v>33</c:v>
                </c:pt>
                <c:pt idx="196">
                  <c:v>6</c:v>
                </c:pt>
                <c:pt idx="197">
                  <c:v>169</c:v>
                </c:pt>
                <c:pt idx="198">
                  <c:v>27</c:v>
                </c:pt>
                <c:pt idx="199">
                  <c:v>417</c:v>
                </c:pt>
                <c:pt idx="200">
                  <c:v>256</c:v>
                </c:pt>
                <c:pt idx="201">
                  <c:v>222</c:v>
                </c:pt>
                <c:pt idx="202">
                  <c:v>798</c:v>
                </c:pt>
                <c:pt idx="203">
                  <c:v>0</c:v>
                </c:pt>
                <c:pt idx="204">
                  <c:v>6</c:v>
                </c:pt>
                <c:pt idx="205">
                  <c:v>29</c:v>
                </c:pt>
                <c:pt idx="206">
                  <c:v>68</c:v>
                </c:pt>
                <c:pt idx="207">
                  <c:v>21</c:v>
                </c:pt>
                <c:pt idx="208">
                  <c:v>33</c:v>
                </c:pt>
                <c:pt idx="209">
                  <c:v>20</c:v>
                </c:pt>
                <c:pt idx="210">
                  <c:v>12</c:v>
                </c:pt>
                <c:pt idx="211">
                  <c:v>17</c:v>
                </c:pt>
                <c:pt idx="212">
                  <c:v>28</c:v>
                </c:pt>
                <c:pt idx="213">
                  <c:v>63</c:v>
                </c:pt>
                <c:pt idx="214">
                  <c:v>0</c:v>
                </c:pt>
                <c:pt idx="215">
                  <c:v>0</c:v>
                </c:pt>
                <c:pt idx="216">
                  <c:v>2398</c:v>
                </c:pt>
                <c:pt idx="217">
                  <c:v>1</c:v>
                </c:pt>
                <c:pt idx="218">
                  <c:v>105</c:v>
                </c:pt>
                <c:pt idx="219">
                  <c:v>79</c:v>
                </c:pt>
                <c:pt idx="220">
                  <c:v>13</c:v>
                </c:pt>
                <c:pt idx="221">
                  <c:v>0</c:v>
                </c:pt>
                <c:pt idx="222">
                  <c:v>18</c:v>
                </c:pt>
                <c:pt idx="223">
                  <c:v>0</c:v>
                </c:pt>
                <c:pt idx="224">
                  <c:v>63</c:v>
                </c:pt>
                <c:pt idx="225">
                  <c:v>74</c:v>
                </c:pt>
                <c:pt idx="226">
                  <c:v>65</c:v>
                </c:pt>
                <c:pt idx="227">
                  <c:v>55</c:v>
                </c:pt>
                <c:pt idx="228">
                  <c:v>0</c:v>
                </c:pt>
                <c:pt idx="229">
                  <c:v>37</c:v>
                </c:pt>
                <c:pt idx="230">
                  <c:v>49</c:v>
                </c:pt>
                <c:pt idx="231">
                  <c:v>41</c:v>
                </c:pt>
                <c:pt idx="232">
                  <c:v>23</c:v>
                </c:pt>
                <c:pt idx="233">
                  <c:v>46</c:v>
                </c:pt>
                <c:pt idx="234">
                  <c:v>4</c:v>
                </c:pt>
                <c:pt idx="235">
                  <c:v>0</c:v>
                </c:pt>
                <c:pt idx="236">
                  <c:v>125</c:v>
                </c:pt>
                <c:pt idx="237">
                  <c:v>270</c:v>
                </c:pt>
                <c:pt idx="238">
                  <c:v>168</c:v>
                </c:pt>
                <c:pt idx="239">
                  <c:v>489</c:v>
                </c:pt>
                <c:pt idx="240">
                  <c:v>94</c:v>
                </c:pt>
                <c:pt idx="241">
                  <c:v>10</c:v>
                </c:pt>
                <c:pt idx="242">
                  <c:v>122</c:v>
                </c:pt>
                <c:pt idx="243">
                  <c:v>99</c:v>
                </c:pt>
                <c:pt idx="244">
                  <c:v>186</c:v>
                </c:pt>
                <c:pt idx="245">
                  <c:v>535</c:v>
                </c:pt>
                <c:pt idx="246">
                  <c:v>24</c:v>
                </c:pt>
                <c:pt idx="247">
                  <c:v>65</c:v>
                </c:pt>
                <c:pt idx="248">
                  <c:v>18</c:v>
                </c:pt>
                <c:pt idx="249">
                  <c:v>0</c:v>
                </c:pt>
                <c:pt idx="250">
                  <c:v>997</c:v>
                </c:pt>
                <c:pt idx="251">
                  <c:v>409</c:v>
                </c:pt>
                <c:pt idx="252">
                  <c:v>0</c:v>
                </c:pt>
                <c:pt idx="253">
                  <c:v>40</c:v>
                </c:pt>
                <c:pt idx="254">
                  <c:v>98</c:v>
                </c:pt>
                <c:pt idx="255">
                  <c:v>36</c:v>
                </c:pt>
                <c:pt idx="256">
                  <c:v>0</c:v>
                </c:pt>
                <c:pt idx="257">
                  <c:v>154</c:v>
                </c:pt>
                <c:pt idx="258">
                  <c:v>0</c:v>
                </c:pt>
                <c:pt idx="259">
                  <c:v>327</c:v>
                </c:pt>
                <c:pt idx="260">
                  <c:v>1</c:v>
                </c:pt>
                <c:pt idx="261">
                  <c:v>15</c:v>
                </c:pt>
                <c:pt idx="262">
                  <c:v>205</c:v>
                </c:pt>
                <c:pt idx="263">
                  <c:v>65</c:v>
                </c:pt>
                <c:pt idx="264">
                  <c:v>0</c:v>
                </c:pt>
                <c:pt idx="265">
                  <c:v>2</c:v>
                </c:pt>
                <c:pt idx="266">
                  <c:v>67</c:v>
                </c:pt>
                <c:pt idx="267">
                  <c:v>48</c:v>
                </c:pt>
                <c:pt idx="268">
                  <c:v>270</c:v>
                </c:pt>
                <c:pt idx="269">
                  <c:v>38</c:v>
                </c:pt>
                <c:pt idx="270">
                  <c:v>168</c:v>
                </c:pt>
                <c:pt idx="271">
                  <c:v>0</c:v>
                </c:pt>
                <c:pt idx="272">
                  <c:v>0</c:v>
                </c:pt>
                <c:pt idx="273">
                  <c:v>39</c:v>
                </c:pt>
                <c:pt idx="274">
                  <c:v>275</c:v>
                </c:pt>
                <c:pt idx="275">
                  <c:v>0</c:v>
                </c:pt>
                <c:pt idx="276">
                  <c:v>112</c:v>
                </c:pt>
                <c:pt idx="277">
                  <c:v>26</c:v>
                </c:pt>
                <c:pt idx="278">
                  <c:v>19</c:v>
                </c:pt>
                <c:pt idx="279">
                  <c:v>618</c:v>
                </c:pt>
                <c:pt idx="280">
                  <c:v>130</c:v>
                </c:pt>
                <c:pt idx="281">
                  <c:v>46</c:v>
                </c:pt>
                <c:pt idx="282">
                  <c:v>506</c:v>
                </c:pt>
                <c:pt idx="283">
                  <c:v>0</c:v>
                </c:pt>
                <c:pt idx="284">
                  <c:v>0</c:v>
                </c:pt>
                <c:pt idx="285">
                  <c:v>1724</c:v>
                </c:pt>
                <c:pt idx="286">
                  <c:v>1562</c:v>
                </c:pt>
                <c:pt idx="287">
                  <c:v>57</c:v>
                </c:pt>
                <c:pt idx="288">
                  <c:v>33</c:v>
                </c:pt>
                <c:pt idx="289">
                  <c:v>44</c:v>
                </c:pt>
                <c:pt idx="290">
                  <c:v>6</c:v>
                </c:pt>
                <c:pt idx="291">
                  <c:v>0</c:v>
                </c:pt>
                <c:pt idx="292">
                  <c:v>61</c:v>
                </c:pt>
                <c:pt idx="293">
                  <c:v>1541</c:v>
                </c:pt>
                <c:pt idx="294">
                  <c:v>178</c:v>
                </c:pt>
                <c:pt idx="295">
                  <c:v>0</c:v>
                </c:pt>
                <c:pt idx="296">
                  <c:v>0</c:v>
                </c:pt>
                <c:pt idx="297">
                  <c:v>0</c:v>
                </c:pt>
                <c:pt idx="298">
                  <c:v>0</c:v>
                </c:pt>
                <c:pt idx="299">
                  <c:v>82</c:v>
                </c:pt>
                <c:pt idx="300">
                  <c:v>328</c:v>
                </c:pt>
                <c:pt idx="301">
                  <c:v>337</c:v>
                </c:pt>
                <c:pt idx="302">
                  <c:v>317</c:v>
                </c:pt>
                <c:pt idx="303">
                  <c:v>308</c:v>
                </c:pt>
                <c:pt idx="304">
                  <c:v>0</c:v>
                </c:pt>
                <c:pt idx="305">
                  <c:v>0</c:v>
                </c:pt>
                <c:pt idx="306">
                  <c:v>1</c:v>
                </c:pt>
                <c:pt idx="307">
                  <c:v>1119</c:v>
                </c:pt>
                <c:pt idx="308">
                  <c:v>1771</c:v>
                </c:pt>
                <c:pt idx="309">
                  <c:v>0</c:v>
                </c:pt>
                <c:pt idx="310">
                  <c:v>77</c:v>
                </c:pt>
                <c:pt idx="311">
                  <c:v>0</c:v>
                </c:pt>
                <c:pt idx="312">
                  <c:v>13</c:v>
                </c:pt>
                <c:pt idx="313">
                  <c:v>230</c:v>
                </c:pt>
                <c:pt idx="314">
                  <c:v>4163</c:v>
                </c:pt>
                <c:pt idx="315">
                  <c:v>7340</c:v>
                </c:pt>
                <c:pt idx="316">
                  <c:v>11322</c:v>
                </c:pt>
                <c:pt idx="317">
                  <c:v>14813</c:v>
                </c:pt>
                <c:pt idx="318">
                  <c:v>14532</c:v>
                </c:pt>
                <c:pt idx="319">
                  <c:v>0</c:v>
                </c:pt>
                <c:pt idx="320">
                  <c:v>5</c:v>
                </c:pt>
                <c:pt idx="321">
                  <c:v>319</c:v>
                </c:pt>
                <c:pt idx="322">
                  <c:v>12</c:v>
                </c:pt>
                <c:pt idx="323">
                  <c:v>0</c:v>
                </c:pt>
                <c:pt idx="324">
                  <c:v>0</c:v>
                </c:pt>
                <c:pt idx="325">
                  <c:v>0</c:v>
                </c:pt>
                <c:pt idx="326">
                  <c:v>0</c:v>
                </c:pt>
                <c:pt idx="327">
                  <c:v>2</c:v>
                </c:pt>
                <c:pt idx="328">
                  <c:v>49</c:v>
                </c:pt>
                <c:pt idx="329">
                  <c:v>0</c:v>
                </c:pt>
                <c:pt idx="330">
                  <c:v>10</c:v>
                </c:pt>
                <c:pt idx="331">
                  <c:v>0</c:v>
                </c:pt>
                <c:pt idx="332">
                  <c:v>102</c:v>
                </c:pt>
                <c:pt idx="333">
                  <c:v>0</c:v>
                </c:pt>
                <c:pt idx="334">
                  <c:v>0</c:v>
                </c:pt>
                <c:pt idx="335">
                  <c:v>0</c:v>
                </c:pt>
                <c:pt idx="336">
                  <c:v>0</c:v>
                </c:pt>
                <c:pt idx="337">
                  <c:v>239</c:v>
                </c:pt>
                <c:pt idx="338">
                  <c:v>0</c:v>
                </c:pt>
                <c:pt idx="339">
                  <c:v>0</c:v>
                </c:pt>
                <c:pt idx="340">
                  <c:v>0</c:v>
                </c:pt>
                <c:pt idx="341">
                  <c:v>0</c:v>
                </c:pt>
                <c:pt idx="342">
                  <c:v>0</c:v>
                </c:pt>
                <c:pt idx="343">
                  <c:v>163</c:v>
                </c:pt>
                <c:pt idx="344">
                  <c:v>0</c:v>
                </c:pt>
                <c:pt idx="345">
                  <c:v>0</c:v>
                </c:pt>
                <c:pt idx="346">
                  <c:v>0</c:v>
                </c:pt>
                <c:pt idx="347">
                  <c:v>0</c:v>
                </c:pt>
                <c:pt idx="348">
                  <c:v>0</c:v>
                </c:pt>
                <c:pt idx="349">
                  <c:v>0</c:v>
                </c:pt>
                <c:pt idx="350">
                  <c:v>43</c:v>
                </c:pt>
                <c:pt idx="351">
                  <c:v>34</c:v>
                </c:pt>
                <c:pt idx="352">
                  <c:v>28</c:v>
                </c:pt>
                <c:pt idx="353">
                  <c:v>0</c:v>
                </c:pt>
                <c:pt idx="354">
                  <c:v>568</c:v>
                </c:pt>
                <c:pt idx="355">
                  <c:v>72</c:v>
                </c:pt>
                <c:pt idx="356">
                  <c:v>240</c:v>
                </c:pt>
                <c:pt idx="357">
                  <c:v>1016</c:v>
                </c:pt>
                <c:pt idx="358">
                  <c:v>2303</c:v>
                </c:pt>
                <c:pt idx="359">
                  <c:v>14296</c:v>
                </c:pt>
                <c:pt idx="360">
                  <c:v>465</c:v>
                </c:pt>
                <c:pt idx="361">
                  <c:v>0</c:v>
                </c:pt>
                <c:pt idx="362">
                  <c:v>0</c:v>
                </c:pt>
                <c:pt idx="363">
                  <c:v>248</c:v>
                </c:pt>
                <c:pt idx="364">
                  <c:v>8485</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33313</c:v>
                </c:pt>
                <c:pt idx="1">
                  <c:v>164340</c:v>
                </c:pt>
                <c:pt idx="2">
                  <c:v>157312</c:v>
                </c:pt>
                <c:pt idx="3">
                  <c:v>133404</c:v>
                </c:pt>
                <c:pt idx="4">
                  <c:v>134823</c:v>
                </c:pt>
                <c:pt idx="5">
                  <c:v>134158</c:v>
                </c:pt>
                <c:pt idx="6">
                  <c:v>133208</c:v>
                </c:pt>
                <c:pt idx="7">
                  <c:v>110443</c:v>
                </c:pt>
                <c:pt idx="8">
                  <c:v>142460</c:v>
                </c:pt>
                <c:pt idx="9">
                  <c:v>135467</c:v>
                </c:pt>
                <c:pt idx="10">
                  <c:v>146847</c:v>
                </c:pt>
                <c:pt idx="11">
                  <c:v>114250</c:v>
                </c:pt>
                <c:pt idx="12">
                  <c:v>108605</c:v>
                </c:pt>
                <c:pt idx="13">
                  <c:v>149652</c:v>
                </c:pt>
                <c:pt idx="14">
                  <c:v>106529</c:v>
                </c:pt>
                <c:pt idx="15">
                  <c:v>141768</c:v>
                </c:pt>
                <c:pt idx="16">
                  <c:v>145595</c:v>
                </c:pt>
                <c:pt idx="17">
                  <c:v>107338</c:v>
                </c:pt>
                <c:pt idx="18">
                  <c:v>105277</c:v>
                </c:pt>
                <c:pt idx="19">
                  <c:v>107638</c:v>
                </c:pt>
                <c:pt idx="20">
                  <c:v>131998</c:v>
                </c:pt>
                <c:pt idx="21">
                  <c:v>124662</c:v>
                </c:pt>
                <c:pt idx="22">
                  <c:v>107891</c:v>
                </c:pt>
                <c:pt idx="23">
                  <c:v>123013</c:v>
                </c:pt>
                <c:pt idx="24">
                  <c:v>121015</c:v>
                </c:pt>
                <c:pt idx="25">
                  <c:v>111957</c:v>
                </c:pt>
                <c:pt idx="26">
                  <c:v>133617</c:v>
                </c:pt>
                <c:pt idx="27">
                  <c:v>116574</c:v>
                </c:pt>
                <c:pt idx="28">
                  <c:v>116935</c:v>
                </c:pt>
                <c:pt idx="29">
                  <c:v>92957</c:v>
                </c:pt>
                <c:pt idx="30">
                  <c:v>122587</c:v>
                </c:pt>
                <c:pt idx="31">
                  <c:v>95725</c:v>
                </c:pt>
                <c:pt idx="32">
                  <c:v>82117</c:v>
                </c:pt>
                <c:pt idx="33">
                  <c:v>89154</c:v>
                </c:pt>
                <c:pt idx="34">
                  <c:v>91032</c:v>
                </c:pt>
                <c:pt idx="35">
                  <c:v>82556</c:v>
                </c:pt>
                <c:pt idx="36">
                  <c:v>107297</c:v>
                </c:pt>
                <c:pt idx="37">
                  <c:v>103523</c:v>
                </c:pt>
                <c:pt idx="38">
                  <c:v>60491</c:v>
                </c:pt>
                <c:pt idx="39">
                  <c:v>63391</c:v>
                </c:pt>
                <c:pt idx="40">
                  <c:v>109045</c:v>
                </c:pt>
                <c:pt idx="41">
                  <c:v>105716</c:v>
                </c:pt>
                <c:pt idx="42">
                  <c:v>94478</c:v>
                </c:pt>
                <c:pt idx="43">
                  <c:v>112863</c:v>
                </c:pt>
                <c:pt idx="44">
                  <c:v>78827</c:v>
                </c:pt>
                <c:pt idx="45">
                  <c:v>55691</c:v>
                </c:pt>
                <c:pt idx="46">
                  <c:v>78914</c:v>
                </c:pt>
                <c:pt idx="47">
                  <c:v>115829</c:v>
                </c:pt>
                <c:pt idx="48">
                  <c:v>97484</c:v>
                </c:pt>
                <c:pt idx="49">
                  <c:v>110620</c:v>
                </c:pt>
                <c:pt idx="50">
                  <c:v>80613</c:v>
                </c:pt>
                <c:pt idx="51">
                  <c:v>62584</c:v>
                </c:pt>
                <c:pt idx="52">
                  <c:v>64732</c:v>
                </c:pt>
                <c:pt idx="53">
                  <c:v>80846</c:v>
                </c:pt>
                <c:pt idx="54">
                  <c:v>99362</c:v>
                </c:pt>
                <c:pt idx="55">
                  <c:v>88931</c:v>
                </c:pt>
                <c:pt idx="56">
                  <c:v>112715</c:v>
                </c:pt>
                <c:pt idx="57">
                  <c:v>116276</c:v>
                </c:pt>
                <c:pt idx="58">
                  <c:v>139899</c:v>
                </c:pt>
                <c:pt idx="59">
                  <c:v>106937</c:v>
                </c:pt>
                <c:pt idx="60">
                  <c:v>102774</c:v>
                </c:pt>
                <c:pt idx="61">
                  <c:v>98292</c:v>
                </c:pt>
                <c:pt idx="62">
                  <c:v>113268</c:v>
                </c:pt>
                <c:pt idx="63">
                  <c:v>133613</c:v>
                </c:pt>
                <c:pt idx="64">
                  <c:v>132358</c:v>
                </c:pt>
                <c:pt idx="65">
                  <c:v>110710</c:v>
                </c:pt>
                <c:pt idx="66">
                  <c:v>95223</c:v>
                </c:pt>
                <c:pt idx="67">
                  <c:v>83651</c:v>
                </c:pt>
                <c:pt idx="68">
                  <c:v>110088</c:v>
                </c:pt>
                <c:pt idx="69">
                  <c:v>89361</c:v>
                </c:pt>
                <c:pt idx="70">
                  <c:v>115857</c:v>
                </c:pt>
                <c:pt idx="71">
                  <c:v>101108</c:v>
                </c:pt>
                <c:pt idx="72">
                  <c:v>95219</c:v>
                </c:pt>
                <c:pt idx="73">
                  <c:v>110911</c:v>
                </c:pt>
                <c:pt idx="74">
                  <c:v>75581</c:v>
                </c:pt>
                <c:pt idx="75">
                  <c:v>94801</c:v>
                </c:pt>
                <c:pt idx="76">
                  <c:v>103718</c:v>
                </c:pt>
                <c:pt idx="77">
                  <c:v>93135</c:v>
                </c:pt>
                <c:pt idx="78">
                  <c:v>95053</c:v>
                </c:pt>
                <c:pt idx="79">
                  <c:v>131698</c:v>
                </c:pt>
                <c:pt idx="80">
                  <c:v>96993</c:v>
                </c:pt>
                <c:pt idx="81">
                  <c:v>111754</c:v>
                </c:pt>
                <c:pt idx="82">
                  <c:v>123620</c:v>
                </c:pt>
                <c:pt idx="83">
                  <c:v>101209</c:v>
                </c:pt>
                <c:pt idx="84">
                  <c:v>88564</c:v>
                </c:pt>
                <c:pt idx="85">
                  <c:v>94463</c:v>
                </c:pt>
                <c:pt idx="86">
                  <c:v>87575</c:v>
                </c:pt>
                <c:pt idx="87">
                  <c:v>53911</c:v>
                </c:pt>
                <c:pt idx="88">
                  <c:v>55756</c:v>
                </c:pt>
                <c:pt idx="89">
                  <c:v>78276</c:v>
                </c:pt>
                <c:pt idx="90">
                  <c:v>74020</c:v>
                </c:pt>
                <c:pt idx="91">
                  <c:v>88233</c:v>
                </c:pt>
                <c:pt idx="92">
                  <c:v>84075</c:v>
                </c:pt>
                <c:pt idx="93">
                  <c:v>80637</c:v>
                </c:pt>
                <c:pt idx="94">
                  <c:v>73186</c:v>
                </c:pt>
                <c:pt idx="95">
                  <c:v>61307</c:v>
                </c:pt>
                <c:pt idx="96">
                  <c:v>78761</c:v>
                </c:pt>
                <c:pt idx="97">
                  <c:v>67030</c:v>
                </c:pt>
                <c:pt idx="98">
                  <c:v>60433</c:v>
                </c:pt>
                <c:pt idx="99">
                  <c:v>62234</c:v>
                </c:pt>
                <c:pt idx="100">
                  <c:v>84079</c:v>
                </c:pt>
                <c:pt idx="101">
                  <c:v>65322</c:v>
                </c:pt>
                <c:pt idx="102">
                  <c:v>62145</c:v>
                </c:pt>
                <c:pt idx="103">
                  <c:v>85975</c:v>
                </c:pt>
                <c:pt idx="104">
                  <c:v>73065</c:v>
                </c:pt>
                <c:pt idx="105">
                  <c:v>86004</c:v>
                </c:pt>
                <c:pt idx="106">
                  <c:v>79028</c:v>
                </c:pt>
                <c:pt idx="107">
                  <c:v>90102</c:v>
                </c:pt>
                <c:pt idx="108">
                  <c:v>91101</c:v>
                </c:pt>
                <c:pt idx="109">
                  <c:v>75808</c:v>
                </c:pt>
                <c:pt idx="110">
                  <c:v>81988</c:v>
                </c:pt>
                <c:pt idx="111">
                  <c:v>119935</c:v>
                </c:pt>
                <c:pt idx="112">
                  <c:v>149462</c:v>
                </c:pt>
                <c:pt idx="113">
                  <c:v>152755</c:v>
                </c:pt>
                <c:pt idx="114">
                  <c:v>177136</c:v>
                </c:pt>
                <c:pt idx="115">
                  <c:v>170716</c:v>
                </c:pt>
                <c:pt idx="116">
                  <c:v>101108</c:v>
                </c:pt>
                <c:pt idx="117">
                  <c:v>94934</c:v>
                </c:pt>
                <c:pt idx="118">
                  <c:v>113391</c:v>
                </c:pt>
                <c:pt idx="119">
                  <c:v>142482</c:v>
                </c:pt>
                <c:pt idx="120">
                  <c:v>155542</c:v>
                </c:pt>
                <c:pt idx="121">
                  <c:v>169755</c:v>
                </c:pt>
                <c:pt idx="122">
                  <c:v>170611</c:v>
                </c:pt>
                <c:pt idx="123">
                  <c:v>114767</c:v>
                </c:pt>
                <c:pt idx="124">
                  <c:v>120323</c:v>
                </c:pt>
                <c:pt idx="125">
                  <c:v>162025</c:v>
                </c:pt>
                <c:pt idx="126">
                  <c:v>163736</c:v>
                </c:pt>
                <c:pt idx="127">
                  <c:v>157773</c:v>
                </c:pt>
                <c:pt idx="128">
                  <c:v>151362</c:v>
                </c:pt>
                <c:pt idx="129">
                  <c:v>87949</c:v>
                </c:pt>
                <c:pt idx="130">
                  <c:v>78068</c:v>
                </c:pt>
                <c:pt idx="131">
                  <c:v>109725</c:v>
                </c:pt>
                <c:pt idx="132">
                  <c:v>119083</c:v>
                </c:pt>
                <c:pt idx="133">
                  <c:v>128744</c:v>
                </c:pt>
                <c:pt idx="134">
                  <c:v>170738</c:v>
                </c:pt>
                <c:pt idx="135">
                  <c:v>193442</c:v>
                </c:pt>
                <c:pt idx="136">
                  <c:v>192616</c:v>
                </c:pt>
                <c:pt idx="137">
                  <c:v>186881</c:v>
                </c:pt>
                <c:pt idx="138">
                  <c:v>226597</c:v>
                </c:pt>
                <c:pt idx="139">
                  <c:v>225722</c:v>
                </c:pt>
                <c:pt idx="140">
                  <c:v>226476</c:v>
                </c:pt>
                <c:pt idx="141">
                  <c:v>193944</c:v>
                </c:pt>
                <c:pt idx="142">
                  <c:v>193788</c:v>
                </c:pt>
                <c:pt idx="143">
                  <c:v>150901</c:v>
                </c:pt>
                <c:pt idx="144">
                  <c:v>167960</c:v>
                </c:pt>
                <c:pt idx="145">
                  <c:v>180542</c:v>
                </c:pt>
                <c:pt idx="146">
                  <c:v>164858</c:v>
                </c:pt>
                <c:pt idx="147">
                  <c:v>173126</c:v>
                </c:pt>
                <c:pt idx="148">
                  <c:v>194068</c:v>
                </c:pt>
                <c:pt idx="149">
                  <c:v>173056</c:v>
                </c:pt>
                <c:pt idx="150">
                  <c:v>151864</c:v>
                </c:pt>
                <c:pt idx="151">
                  <c:v>175827</c:v>
                </c:pt>
                <c:pt idx="152">
                  <c:v>214073</c:v>
                </c:pt>
                <c:pt idx="153">
                  <c:v>194886</c:v>
                </c:pt>
                <c:pt idx="154">
                  <c:v>214913</c:v>
                </c:pt>
                <c:pt idx="155">
                  <c:v>258509</c:v>
                </c:pt>
                <c:pt idx="156">
                  <c:v>243438</c:v>
                </c:pt>
                <c:pt idx="157">
                  <c:v>213669</c:v>
                </c:pt>
                <c:pt idx="158">
                  <c:v>206092</c:v>
                </c:pt>
                <c:pt idx="159">
                  <c:v>224631</c:v>
                </c:pt>
                <c:pt idx="160">
                  <c:v>197625</c:v>
                </c:pt>
                <c:pt idx="161">
                  <c:v>182459</c:v>
                </c:pt>
                <c:pt idx="162">
                  <c:v>165014</c:v>
                </c:pt>
                <c:pt idx="163">
                  <c:v>158568</c:v>
                </c:pt>
                <c:pt idx="164">
                  <c:v>202117</c:v>
                </c:pt>
                <c:pt idx="165">
                  <c:v>229957</c:v>
                </c:pt>
                <c:pt idx="166">
                  <c:v>266671</c:v>
                </c:pt>
                <c:pt idx="167">
                  <c:v>253044</c:v>
                </c:pt>
                <c:pt idx="168">
                  <c:v>231697</c:v>
                </c:pt>
                <c:pt idx="169">
                  <c:v>244161</c:v>
                </c:pt>
                <c:pt idx="170">
                  <c:v>227331</c:v>
                </c:pt>
                <c:pt idx="171">
                  <c:v>213043</c:v>
                </c:pt>
                <c:pt idx="172">
                  <c:v>216169</c:v>
                </c:pt>
                <c:pt idx="173">
                  <c:v>271820</c:v>
                </c:pt>
                <c:pt idx="174">
                  <c:v>293490</c:v>
                </c:pt>
                <c:pt idx="175">
                  <c:v>261490</c:v>
                </c:pt>
                <c:pt idx="176">
                  <c:v>251945</c:v>
                </c:pt>
                <c:pt idx="177">
                  <c:v>220867</c:v>
                </c:pt>
                <c:pt idx="178">
                  <c:v>194124</c:v>
                </c:pt>
                <c:pt idx="179">
                  <c:v>204244</c:v>
                </c:pt>
                <c:pt idx="180">
                  <c:v>247979</c:v>
                </c:pt>
                <c:pt idx="181">
                  <c:v>209137</c:v>
                </c:pt>
                <c:pt idx="182">
                  <c:v>200747</c:v>
                </c:pt>
                <c:pt idx="183">
                  <c:v>155699</c:v>
                </c:pt>
                <c:pt idx="184">
                  <c:v>163479</c:v>
                </c:pt>
                <c:pt idx="185">
                  <c:v>165231</c:v>
                </c:pt>
                <c:pt idx="186">
                  <c:v>197105</c:v>
                </c:pt>
                <c:pt idx="187">
                  <c:v>260165</c:v>
                </c:pt>
                <c:pt idx="188">
                  <c:v>278400</c:v>
                </c:pt>
                <c:pt idx="189">
                  <c:v>274608</c:v>
                </c:pt>
                <c:pt idx="190">
                  <c:v>235255</c:v>
                </c:pt>
                <c:pt idx="191">
                  <c:v>214152</c:v>
                </c:pt>
                <c:pt idx="192">
                  <c:v>144360</c:v>
                </c:pt>
                <c:pt idx="193">
                  <c:v>142143</c:v>
                </c:pt>
                <c:pt idx="194">
                  <c:v>163409</c:v>
                </c:pt>
                <c:pt idx="195">
                  <c:v>167924</c:v>
                </c:pt>
                <c:pt idx="196">
                  <c:v>147263</c:v>
                </c:pt>
                <c:pt idx="197">
                  <c:v>140033</c:v>
                </c:pt>
                <c:pt idx="198">
                  <c:v>168144</c:v>
                </c:pt>
                <c:pt idx="199">
                  <c:v>187660</c:v>
                </c:pt>
                <c:pt idx="200">
                  <c:v>187577</c:v>
                </c:pt>
                <c:pt idx="201">
                  <c:v>228847</c:v>
                </c:pt>
                <c:pt idx="202">
                  <c:v>217430</c:v>
                </c:pt>
                <c:pt idx="203">
                  <c:v>130760</c:v>
                </c:pt>
                <c:pt idx="204">
                  <c:v>145992</c:v>
                </c:pt>
                <c:pt idx="205">
                  <c:v>158546</c:v>
                </c:pt>
                <c:pt idx="206">
                  <c:v>154455</c:v>
                </c:pt>
                <c:pt idx="207">
                  <c:v>121020</c:v>
                </c:pt>
                <c:pt idx="208">
                  <c:v>142344</c:v>
                </c:pt>
                <c:pt idx="209">
                  <c:v>150804</c:v>
                </c:pt>
                <c:pt idx="210">
                  <c:v>156776</c:v>
                </c:pt>
                <c:pt idx="211">
                  <c:v>184012</c:v>
                </c:pt>
                <c:pt idx="212">
                  <c:v>169089</c:v>
                </c:pt>
                <c:pt idx="213">
                  <c:v>109846</c:v>
                </c:pt>
                <c:pt idx="214">
                  <c:v>116704</c:v>
                </c:pt>
                <c:pt idx="215">
                  <c:v>118829</c:v>
                </c:pt>
                <c:pt idx="216">
                  <c:v>172509</c:v>
                </c:pt>
                <c:pt idx="217">
                  <c:v>195997</c:v>
                </c:pt>
                <c:pt idx="218">
                  <c:v>204831</c:v>
                </c:pt>
                <c:pt idx="219">
                  <c:v>154016</c:v>
                </c:pt>
                <c:pt idx="220">
                  <c:v>102369</c:v>
                </c:pt>
                <c:pt idx="221">
                  <c:v>100199</c:v>
                </c:pt>
                <c:pt idx="222">
                  <c:v>142223</c:v>
                </c:pt>
                <c:pt idx="223">
                  <c:v>137994</c:v>
                </c:pt>
                <c:pt idx="224">
                  <c:v>126906</c:v>
                </c:pt>
                <c:pt idx="225">
                  <c:v>159848</c:v>
                </c:pt>
                <c:pt idx="226">
                  <c:v>143397</c:v>
                </c:pt>
                <c:pt idx="227">
                  <c:v>113060</c:v>
                </c:pt>
                <c:pt idx="228">
                  <c:v>117415</c:v>
                </c:pt>
                <c:pt idx="229">
                  <c:v>146743</c:v>
                </c:pt>
                <c:pt idx="230">
                  <c:v>139114</c:v>
                </c:pt>
                <c:pt idx="231">
                  <c:v>133940</c:v>
                </c:pt>
                <c:pt idx="232">
                  <c:v>156674</c:v>
                </c:pt>
                <c:pt idx="233">
                  <c:v>169761</c:v>
                </c:pt>
                <c:pt idx="234">
                  <c:v>133407</c:v>
                </c:pt>
                <c:pt idx="235">
                  <c:v>132931</c:v>
                </c:pt>
                <c:pt idx="236">
                  <c:v>165493</c:v>
                </c:pt>
                <c:pt idx="237">
                  <c:v>166847</c:v>
                </c:pt>
                <c:pt idx="238">
                  <c:v>133928</c:v>
                </c:pt>
                <c:pt idx="239">
                  <c:v>121082</c:v>
                </c:pt>
                <c:pt idx="240">
                  <c:v>141318</c:v>
                </c:pt>
                <c:pt idx="241">
                  <c:v>99671</c:v>
                </c:pt>
                <c:pt idx="242">
                  <c:v>105183</c:v>
                </c:pt>
                <c:pt idx="243">
                  <c:v>129471</c:v>
                </c:pt>
                <c:pt idx="244">
                  <c:v>123968</c:v>
                </c:pt>
                <c:pt idx="245">
                  <c:v>135302</c:v>
                </c:pt>
                <c:pt idx="246">
                  <c:v>119007</c:v>
                </c:pt>
                <c:pt idx="247">
                  <c:v>122261</c:v>
                </c:pt>
                <c:pt idx="248">
                  <c:v>98020</c:v>
                </c:pt>
                <c:pt idx="249">
                  <c:v>96514</c:v>
                </c:pt>
                <c:pt idx="250">
                  <c:v>127928</c:v>
                </c:pt>
                <c:pt idx="251">
                  <c:v>147118</c:v>
                </c:pt>
                <c:pt idx="252">
                  <c:v>122751</c:v>
                </c:pt>
                <c:pt idx="253">
                  <c:v>122201</c:v>
                </c:pt>
                <c:pt idx="254">
                  <c:v>135736</c:v>
                </c:pt>
                <c:pt idx="255">
                  <c:v>92076</c:v>
                </c:pt>
                <c:pt idx="256">
                  <c:v>99546</c:v>
                </c:pt>
                <c:pt idx="257">
                  <c:v>139202</c:v>
                </c:pt>
                <c:pt idx="258">
                  <c:v>147139</c:v>
                </c:pt>
                <c:pt idx="259">
                  <c:v>147420</c:v>
                </c:pt>
                <c:pt idx="260">
                  <c:v>135809</c:v>
                </c:pt>
                <c:pt idx="261">
                  <c:v>132672</c:v>
                </c:pt>
                <c:pt idx="262">
                  <c:v>107322</c:v>
                </c:pt>
                <c:pt idx="263">
                  <c:v>106004</c:v>
                </c:pt>
                <c:pt idx="264">
                  <c:v>153201</c:v>
                </c:pt>
                <c:pt idx="265">
                  <c:v>142549</c:v>
                </c:pt>
                <c:pt idx="266">
                  <c:v>165382</c:v>
                </c:pt>
                <c:pt idx="267">
                  <c:v>163698</c:v>
                </c:pt>
                <c:pt idx="268">
                  <c:v>151282</c:v>
                </c:pt>
                <c:pt idx="269">
                  <c:v>142536</c:v>
                </c:pt>
                <c:pt idx="270">
                  <c:v>141473</c:v>
                </c:pt>
                <c:pt idx="271">
                  <c:v>146135</c:v>
                </c:pt>
                <c:pt idx="272">
                  <c:v>152341</c:v>
                </c:pt>
                <c:pt idx="273">
                  <c:v>160558</c:v>
                </c:pt>
                <c:pt idx="274">
                  <c:v>134698</c:v>
                </c:pt>
                <c:pt idx="275">
                  <c:v>125778</c:v>
                </c:pt>
                <c:pt idx="276">
                  <c:v>111517</c:v>
                </c:pt>
                <c:pt idx="277">
                  <c:v>118873</c:v>
                </c:pt>
                <c:pt idx="278">
                  <c:v>138438</c:v>
                </c:pt>
                <c:pt idx="279">
                  <c:v>131908</c:v>
                </c:pt>
                <c:pt idx="280">
                  <c:v>132041</c:v>
                </c:pt>
                <c:pt idx="281">
                  <c:v>134857</c:v>
                </c:pt>
                <c:pt idx="282">
                  <c:v>133908</c:v>
                </c:pt>
                <c:pt idx="283">
                  <c:v>95711</c:v>
                </c:pt>
                <c:pt idx="284">
                  <c:v>120654</c:v>
                </c:pt>
                <c:pt idx="285">
                  <c:v>105002</c:v>
                </c:pt>
                <c:pt idx="286">
                  <c:v>118328</c:v>
                </c:pt>
                <c:pt idx="287">
                  <c:v>124410</c:v>
                </c:pt>
                <c:pt idx="288">
                  <c:v>137256</c:v>
                </c:pt>
                <c:pt idx="289">
                  <c:v>124291</c:v>
                </c:pt>
                <c:pt idx="290">
                  <c:v>92017</c:v>
                </c:pt>
                <c:pt idx="291">
                  <c:v>121835</c:v>
                </c:pt>
                <c:pt idx="292">
                  <c:v>112635</c:v>
                </c:pt>
                <c:pt idx="293">
                  <c:v>109360</c:v>
                </c:pt>
                <c:pt idx="294">
                  <c:v>129394</c:v>
                </c:pt>
                <c:pt idx="295">
                  <c:v>91743</c:v>
                </c:pt>
                <c:pt idx="296">
                  <c:v>90918</c:v>
                </c:pt>
                <c:pt idx="297">
                  <c:v>88848</c:v>
                </c:pt>
                <c:pt idx="298">
                  <c:v>82592</c:v>
                </c:pt>
                <c:pt idx="299">
                  <c:v>108252</c:v>
                </c:pt>
                <c:pt idx="300">
                  <c:v>85534</c:v>
                </c:pt>
                <c:pt idx="301">
                  <c:v>111732</c:v>
                </c:pt>
                <c:pt idx="302">
                  <c:v>109678</c:v>
                </c:pt>
                <c:pt idx="303">
                  <c:v>105482</c:v>
                </c:pt>
                <c:pt idx="304">
                  <c:v>106396</c:v>
                </c:pt>
                <c:pt idx="305">
                  <c:v>72856</c:v>
                </c:pt>
                <c:pt idx="306">
                  <c:v>134158</c:v>
                </c:pt>
                <c:pt idx="307">
                  <c:v>161428</c:v>
                </c:pt>
                <c:pt idx="308">
                  <c:v>173798</c:v>
                </c:pt>
                <c:pt idx="309">
                  <c:v>151220</c:v>
                </c:pt>
                <c:pt idx="310">
                  <c:v>129932</c:v>
                </c:pt>
                <c:pt idx="311">
                  <c:v>132902</c:v>
                </c:pt>
                <c:pt idx="312">
                  <c:v>93296</c:v>
                </c:pt>
                <c:pt idx="313">
                  <c:v>139157</c:v>
                </c:pt>
                <c:pt idx="314">
                  <c:v>127279</c:v>
                </c:pt>
                <c:pt idx="315">
                  <c:v>161577</c:v>
                </c:pt>
                <c:pt idx="316">
                  <c:v>135760</c:v>
                </c:pt>
                <c:pt idx="317">
                  <c:v>163227</c:v>
                </c:pt>
                <c:pt idx="318">
                  <c:v>144092</c:v>
                </c:pt>
                <c:pt idx="319">
                  <c:v>144430</c:v>
                </c:pt>
                <c:pt idx="320">
                  <c:v>148316</c:v>
                </c:pt>
                <c:pt idx="321">
                  <c:v>131711</c:v>
                </c:pt>
                <c:pt idx="322">
                  <c:v>135621</c:v>
                </c:pt>
                <c:pt idx="323">
                  <c:v>97367</c:v>
                </c:pt>
                <c:pt idx="324">
                  <c:v>82046</c:v>
                </c:pt>
                <c:pt idx="325">
                  <c:v>101628</c:v>
                </c:pt>
                <c:pt idx="326">
                  <c:v>110121</c:v>
                </c:pt>
                <c:pt idx="327">
                  <c:v>123277</c:v>
                </c:pt>
                <c:pt idx="328">
                  <c:v>107935</c:v>
                </c:pt>
                <c:pt idx="329">
                  <c:v>146692</c:v>
                </c:pt>
                <c:pt idx="330">
                  <c:v>123092</c:v>
                </c:pt>
                <c:pt idx="331">
                  <c:v>139159</c:v>
                </c:pt>
                <c:pt idx="332">
                  <c:v>134501</c:v>
                </c:pt>
                <c:pt idx="333">
                  <c:v>167489</c:v>
                </c:pt>
                <c:pt idx="334">
                  <c:v>174041</c:v>
                </c:pt>
                <c:pt idx="335">
                  <c:v>166363</c:v>
                </c:pt>
                <c:pt idx="336">
                  <c:v>146478</c:v>
                </c:pt>
                <c:pt idx="337">
                  <c:v>135551</c:v>
                </c:pt>
                <c:pt idx="338">
                  <c:v>149659</c:v>
                </c:pt>
                <c:pt idx="339">
                  <c:v>128901</c:v>
                </c:pt>
                <c:pt idx="340">
                  <c:v>108241</c:v>
                </c:pt>
                <c:pt idx="341">
                  <c:v>157428</c:v>
                </c:pt>
                <c:pt idx="342">
                  <c:v>147477</c:v>
                </c:pt>
                <c:pt idx="343">
                  <c:v>141989</c:v>
                </c:pt>
                <c:pt idx="344">
                  <c:v>130931</c:v>
                </c:pt>
                <c:pt idx="345">
                  <c:v>128344</c:v>
                </c:pt>
                <c:pt idx="346">
                  <c:v>97986</c:v>
                </c:pt>
                <c:pt idx="347">
                  <c:v>92441</c:v>
                </c:pt>
                <c:pt idx="348">
                  <c:v>111690</c:v>
                </c:pt>
                <c:pt idx="349">
                  <c:v>115583</c:v>
                </c:pt>
                <c:pt idx="350">
                  <c:v>148856</c:v>
                </c:pt>
                <c:pt idx="351">
                  <c:v>165372</c:v>
                </c:pt>
                <c:pt idx="352">
                  <c:v>166160</c:v>
                </c:pt>
                <c:pt idx="353">
                  <c:v>125419</c:v>
                </c:pt>
                <c:pt idx="354">
                  <c:v>130047</c:v>
                </c:pt>
                <c:pt idx="355">
                  <c:v>150785</c:v>
                </c:pt>
                <c:pt idx="356">
                  <c:v>167024</c:v>
                </c:pt>
                <c:pt idx="357">
                  <c:v>168795</c:v>
                </c:pt>
                <c:pt idx="358">
                  <c:v>153999</c:v>
                </c:pt>
                <c:pt idx="359">
                  <c:v>171062</c:v>
                </c:pt>
                <c:pt idx="360">
                  <c:v>178880</c:v>
                </c:pt>
                <c:pt idx="361">
                  <c:v>182993</c:v>
                </c:pt>
                <c:pt idx="362">
                  <c:v>170855</c:v>
                </c:pt>
                <c:pt idx="363">
                  <c:v>138936</c:v>
                </c:pt>
                <c:pt idx="364">
                  <c:v>132596</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7440</c:v>
                </c:pt>
                <c:pt idx="1">
                  <c:v>7606</c:v>
                </c:pt>
                <c:pt idx="2">
                  <c:v>50</c:v>
                </c:pt>
                <c:pt idx="3">
                  <c:v>51</c:v>
                </c:pt>
                <c:pt idx="4">
                  <c:v>20</c:v>
                </c:pt>
                <c:pt idx="5">
                  <c:v>0</c:v>
                </c:pt>
                <c:pt idx="6">
                  <c:v>0</c:v>
                </c:pt>
                <c:pt idx="7">
                  <c:v>0</c:v>
                </c:pt>
                <c:pt idx="8">
                  <c:v>27</c:v>
                </c:pt>
                <c:pt idx="9">
                  <c:v>268</c:v>
                </c:pt>
                <c:pt idx="10">
                  <c:v>1281</c:v>
                </c:pt>
                <c:pt idx="11">
                  <c:v>56</c:v>
                </c:pt>
                <c:pt idx="12">
                  <c:v>146</c:v>
                </c:pt>
                <c:pt idx="13">
                  <c:v>108</c:v>
                </c:pt>
                <c:pt idx="14">
                  <c:v>135</c:v>
                </c:pt>
                <c:pt idx="15">
                  <c:v>103</c:v>
                </c:pt>
                <c:pt idx="16">
                  <c:v>58</c:v>
                </c:pt>
                <c:pt idx="17">
                  <c:v>41</c:v>
                </c:pt>
                <c:pt idx="18">
                  <c:v>35</c:v>
                </c:pt>
                <c:pt idx="19">
                  <c:v>27</c:v>
                </c:pt>
                <c:pt idx="20">
                  <c:v>61</c:v>
                </c:pt>
                <c:pt idx="21">
                  <c:v>72</c:v>
                </c:pt>
                <c:pt idx="22">
                  <c:v>43</c:v>
                </c:pt>
                <c:pt idx="23">
                  <c:v>15</c:v>
                </c:pt>
                <c:pt idx="24">
                  <c:v>15</c:v>
                </c:pt>
                <c:pt idx="25">
                  <c:v>20</c:v>
                </c:pt>
                <c:pt idx="26">
                  <c:v>29</c:v>
                </c:pt>
                <c:pt idx="27">
                  <c:v>0</c:v>
                </c:pt>
                <c:pt idx="28">
                  <c:v>14</c:v>
                </c:pt>
                <c:pt idx="29">
                  <c:v>1</c:v>
                </c:pt>
                <c:pt idx="30">
                  <c:v>2</c:v>
                </c:pt>
                <c:pt idx="31">
                  <c:v>3</c:v>
                </c:pt>
                <c:pt idx="32">
                  <c:v>9</c:v>
                </c:pt>
                <c:pt idx="33">
                  <c:v>50</c:v>
                </c:pt>
                <c:pt idx="34">
                  <c:v>15</c:v>
                </c:pt>
                <c:pt idx="35">
                  <c:v>157</c:v>
                </c:pt>
                <c:pt idx="36">
                  <c:v>9</c:v>
                </c:pt>
                <c:pt idx="37">
                  <c:v>80</c:v>
                </c:pt>
                <c:pt idx="38">
                  <c:v>93</c:v>
                </c:pt>
                <c:pt idx="39">
                  <c:v>1</c:v>
                </c:pt>
                <c:pt idx="40">
                  <c:v>148</c:v>
                </c:pt>
                <c:pt idx="41">
                  <c:v>20</c:v>
                </c:pt>
                <c:pt idx="42">
                  <c:v>37</c:v>
                </c:pt>
                <c:pt idx="43">
                  <c:v>4</c:v>
                </c:pt>
                <c:pt idx="44">
                  <c:v>0</c:v>
                </c:pt>
                <c:pt idx="45">
                  <c:v>0</c:v>
                </c:pt>
                <c:pt idx="46">
                  <c:v>9</c:v>
                </c:pt>
                <c:pt idx="47">
                  <c:v>10</c:v>
                </c:pt>
                <c:pt idx="48">
                  <c:v>1</c:v>
                </c:pt>
                <c:pt idx="49">
                  <c:v>80</c:v>
                </c:pt>
                <c:pt idx="50">
                  <c:v>7</c:v>
                </c:pt>
                <c:pt idx="51">
                  <c:v>3</c:v>
                </c:pt>
                <c:pt idx="52">
                  <c:v>80</c:v>
                </c:pt>
                <c:pt idx="53">
                  <c:v>71</c:v>
                </c:pt>
                <c:pt idx="54">
                  <c:v>1</c:v>
                </c:pt>
                <c:pt idx="55">
                  <c:v>1</c:v>
                </c:pt>
                <c:pt idx="56">
                  <c:v>11</c:v>
                </c:pt>
                <c:pt idx="57">
                  <c:v>19</c:v>
                </c:pt>
                <c:pt idx="58">
                  <c:v>3</c:v>
                </c:pt>
                <c:pt idx="59">
                  <c:v>4</c:v>
                </c:pt>
                <c:pt idx="60">
                  <c:v>1</c:v>
                </c:pt>
                <c:pt idx="61">
                  <c:v>0</c:v>
                </c:pt>
                <c:pt idx="62">
                  <c:v>2</c:v>
                </c:pt>
                <c:pt idx="63">
                  <c:v>0</c:v>
                </c:pt>
                <c:pt idx="64">
                  <c:v>88</c:v>
                </c:pt>
                <c:pt idx="65">
                  <c:v>0</c:v>
                </c:pt>
                <c:pt idx="66">
                  <c:v>2</c:v>
                </c:pt>
                <c:pt idx="67">
                  <c:v>8</c:v>
                </c:pt>
                <c:pt idx="68">
                  <c:v>46</c:v>
                </c:pt>
                <c:pt idx="69">
                  <c:v>18</c:v>
                </c:pt>
                <c:pt idx="70">
                  <c:v>123</c:v>
                </c:pt>
                <c:pt idx="71">
                  <c:v>46</c:v>
                </c:pt>
                <c:pt idx="72">
                  <c:v>2</c:v>
                </c:pt>
                <c:pt idx="73">
                  <c:v>6</c:v>
                </c:pt>
                <c:pt idx="74">
                  <c:v>1</c:v>
                </c:pt>
                <c:pt idx="75">
                  <c:v>1</c:v>
                </c:pt>
                <c:pt idx="76">
                  <c:v>15</c:v>
                </c:pt>
                <c:pt idx="77">
                  <c:v>0</c:v>
                </c:pt>
                <c:pt idx="78">
                  <c:v>11</c:v>
                </c:pt>
                <c:pt idx="79">
                  <c:v>1</c:v>
                </c:pt>
                <c:pt idx="80">
                  <c:v>0</c:v>
                </c:pt>
                <c:pt idx="81">
                  <c:v>0</c:v>
                </c:pt>
                <c:pt idx="82">
                  <c:v>19</c:v>
                </c:pt>
                <c:pt idx="83">
                  <c:v>0</c:v>
                </c:pt>
                <c:pt idx="84">
                  <c:v>0</c:v>
                </c:pt>
                <c:pt idx="85">
                  <c:v>0</c:v>
                </c:pt>
                <c:pt idx="86">
                  <c:v>39</c:v>
                </c:pt>
                <c:pt idx="87">
                  <c:v>0</c:v>
                </c:pt>
                <c:pt idx="88">
                  <c:v>0</c:v>
                </c:pt>
                <c:pt idx="89">
                  <c:v>3</c:v>
                </c:pt>
                <c:pt idx="90">
                  <c:v>3</c:v>
                </c:pt>
                <c:pt idx="91">
                  <c:v>29</c:v>
                </c:pt>
                <c:pt idx="92">
                  <c:v>18</c:v>
                </c:pt>
                <c:pt idx="93">
                  <c:v>27</c:v>
                </c:pt>
                <c:pt idx="94">
                  <c:v>40</c:v>
                </c:pt>
                <c:pt idx="95">
                  <c:v>18</c:v>
                </c:pt>
                <c:pt idx="96">
                  <c:v>48</c:v>
                </c:pt>
                <c:pt idx="97">
                  <c:v>0</c:v>
                </c:pt>
                <c:pt idx="98">
                  <c:v>30</c:v>
                </c:pt>
                <c:pt idx="99">
                  <c:v>4</c:v>
                </c:pt>
                <c:pt idx="100">
                  <c:v>1</c:v>
                </c:pt>
                <c:pt idx="101">
                  <c:v>0</c:v>
                </c:pt>
                <c:pt idx="102">
                  <c:v>0</c:v>
                </c:pt>
                <c:pt idx="103">
                  <c:v>81</c:v>
                </c:pt>
                <c:pt idx="104">
                  <c:v>4</c:v>
                </c:pt>
                <c:pt idx="105">
                  <c:v>6</c:v>
                </c:pt>
                <c:pt idx="106">
                  <c:v>0</c:v>
                </c:pt>
                <c:pt idx="107">
                  <c:v>6</c:v>
                </c:pt>
                <c:pt idx="108">
                  <c:v>1</c:v>
                </c:pt>
                <c:pt idx="109">
                  <c:v>3</c:v>
                </c:pt>
                <c:pt idx="110">
                  <c:v>0</c:v>
                </c:pt>
                <c:pt idx="111">
                  <c:v>3</c:v>
                </c:pt>
                <c:pt idx="112">
                  <c:v>66</c:v>
                </c:pt>
                <c:pt idx="113">
                  <c:v>285</c:v>
                </c:pt>
                <c:pt idx="114">
                  <c:v>293</c:v>
                </c:pt>
                <c:pt idx="115">
                  <c:v>0</c:v>
                </c:pt>
                <c:pt idx="116">
                  <c:v>0</c:v>
                </c:pt>
                <c:pt idx="117">
                  <c:v>0</c:v>
                </c:pt>
                <c:pt idx="118">
                  <c:v>14</c:v>
                </c:pt>
                <c:pt idx="119">
                  <c:v>1</c:v>
                </c:pt>
                <c:pt idx="120">
                  <c:v>182</c:v>
                </c:pt>
                <c:pt idx="121">
                  <c:v>63</c:v>
                </c:pt>
                <c:pt idx="122">
                  <c:v>19</c:v>
                </c:pt>
                <c:pt idx="123">
                  <c:v>2</c:v>
                </c:pt>
                <c:pt idx="124">
                  <c:v>26</c:v>
                </c:pt>
                <c:pt idx="125">
                  <c:v>0</c:v>
                </c:pt>
                <c:pt idx="126">
                  <c:v>14</c:v>
                </c:pt>
                <c:pt idx="127">
                  <c:v>4</c:v>
                </c:pt>
                <c:pt idx="128">
                  <c:v>71</c:v>
                </c:pt>
                <c:pt idx="129">
                  <c:v>15</c:v>
                </c:pt>
                <c:pt idx="130">
                  <c:v>0</c:v>
                </c:pt>
                <c:pt idx="131">
                  <c:v>0</c:v>
                </c:pt>
                <c:pt idx="132">
                  <c:v>4</c:v>
                </c:pt>
                <c:pt idx="133">
                  <c:v>114</c:v>
                </c:pt>
                <c:pt idx="134">
                  <c:v>58</c:v>
                </c:pt>
                <c:pt idx="135">
                  <c:v>4209</c:v>
                </c:pt>
                <c:pt idx="136">
                  <c:v>291</c:v>
                </c:pt>
                <c:pt idx="137">
                  <c:v>10</c:v>
                </c:pt>
                <c:pt idx="138">
                  <c:v>340</c:v>
                </c:pt>
                <c:pt idx="139">
                  <c:v>18</c:v>
                </c:pt>
                <c:pt idx="140">
                  <c:v>11</c:v>
                </c:pt>
                <c:pt idx="141">
                  <c:v>830</c:v>
                </c:pt>
                <c:pt idx="142">
                  <c:v>715</c:v>
                </c:pt>
                <c:pt idx="143">
                  <c:v>5</c:v>
                </c:pt>
                <c:pt idx="144">
                  <c:v>0</c:v>
                </c:pt>
                <c:pt idx="145">
                  <c:v>0</c:v>
                </c:pt>
                <c:pt idx="146">
                  <c:v>0</c:v>
                </c:pt>
                <c:pt idx="147">
                  <c:v>0</c:v>
                </c:pt>
                <c:pt idx="148">
                  <c:v>46</c:v>
                </c:pt>
                <c:pt idx="149">
                  <c:v>2</c:v>
                </c:pt>
                <c:pt idx="150">
                  <c:v>23</c:v>
                </c:pt>
                <c:pt idx="151">
                  <c:v>32</c:v>
                </c:pt>
                <c:pt idx="152">
                  <c:v>45</c:v>
                </c:pt>
                <c:pt idx="153">
                  <c:v>72</c:v>
                </c:pt>
                <c:pt idx="154">
                  <c:v>75</c:v>
                </c:pt>
                <c:pt idx="155">
                  <c:v>110</c:v>
                </c:pt>
                <c:pt idx="156">
                  <c:v>72</c:v>
                </c:pt>
                <c:pt idx="157">
                  <c:v>146</c:v>
                </c:pt>
                <c:pt idx="158">
                  <c:v>214</c:v>
                </c:pt>
                <c:pt idx="159">
                  <c:v>194</c:v>
                </c:pt>
                <c:pt idx="160">
                  <c:v>23</c:v>
                </c:pt>
                <c:pt idx="161">
                  <c:v>0</c:v>
                </c:pt>
                <c:pt idx="162">
                  <c:v>4</c:v>
                </c:pt>
                <c:pt idx="163">
                  <c:v>0</c:v>
                </c:pt>
                <c:pt idx="164">
                  <c:v>23</c:v>
                </c:pt>
                <c:pt idx="165">
                  <c:v>62</c:v>
                </c:pt>
                <c:pt idx="166">
                  <c:v>86</c:v>
                </c:pt>
                <c:pt idx="167">
                  <c:v>0</c:v>
                </c:pt>
                <c:pt idx="168">
                  <c:v>1</c:v>
                </c:pt>
                <c:pt idx="169">
                  <c:v>0</c:v>
                </c:pt>
                <c:pt idx="170">
                  <c:v>17</c:v>
                </c:pt>
                <c:pt idx="171">
                  <c:v>0</c:v>
                </c:pt>
                <c:pt idx="172">
                  <c:v>0</c:v>
                </c:pt>
                <c:pt idx="173">
                  <c:v>60</c:v>
                </c:pt>
                <c:pt idx="174">
                  <c:v>101</c:v>
                </c:pt>
                <c:pt idx="175">
                  <c:v>75</c:v>
                </c:pt>
                <c:pt idx="176">
                  <c:v>2855</c:v>
                </c:pt>
                <c:pt idx="177">
                  <c:v>2</c:v>
                </c:pt>
                <c:pt idx="178">
                  <c:v>35</c:v>
                </c:pt>
                <c:pt idx="179">
                  <c:v>30</c:v>
                </c:pt>
                <c:pt idx="180">
                  <c:v>73</c:v>
                </c:pt>
                <c:pt idx="181">
                  <c:v>4</c:v>
                </c:pt>
                <c:pt idx="182">
                  <c:v>0</c:v>
                </c:pt>
                <c:pt idx="183">
                  <c:v>0</c:v>
                </c:pt>
                <c:pt idx="184">
                  <c:v>1</c:v>
                </c:pt>
                <c:pt idx="185">
                  <c:v>0</c:v>
                </c:pt>
                <c:pt idx="186">
                  <c:v>0</c:v>
                </c:pt>
                <c:pt idx="187">
                  <c:v>16</c:v>
                </c:pt>
                <c:pt idx="188">
                  <c:v>56</c:v>
                </c:pt>
                <c:pt idx="189">
                  <c:v>60</c:v>
                </c:pt>
                <c:pt idx="190">
                  <c:v>2</c:v>
                </c:pt>
                <c:pt idx="191">
                  <c:v>3</c:v>
                </c:pt>
                <c:pt idx="192">
                  <c:v>13</c:v>
                </c:pt>
                <c:pt idx="193">
                  <c:v>0</c:v>
                </c:pt>
                <c:pt idx="194">
                  <c:v>75</c:v>
                </c:pt>
                <c:pt idx="195">
                  <c:v>11</c:v>
                </c:pt>
                <c:pt idx="196">
                  <c:v>0</c:v>
                </c:pt>
                <c:pt idx="197">
                  <c:v>15</c:v>
                </c:pt>
                <c:pt idx="198">
                  <c:v>35</c:v>
                </c:pt>
                <c:pt idx="199">
                  <c:v>11</c:v>
                </c:pt>
                <c:pt idx="200">
                  <c:v>0</c:v>
                </c:pt>
                <c:pt idx="201">
                  <c:v>11</c:v>
                </c:pt>
                <c:pt idx="202">
                  <c:v>7</c:v>
                </c:pt>
                <c:pt idx="203">
                  <c:v>1</c:v>
                </c:pt>
                <c:pt idx="204">
                  <c:v>4</c:v>
                </c:pt>
                <c:pt idx="205">
                  <c:v>2</c:v>
                </c:pt>
                <c:pt idx="206">
                  <c:v>104</c:v>
                </c:pt>
                <c:pt idx="207">
                  <c:v>9</c:v>
                </c:pt>
                <c:pt idx="208">
                  <c:v>36</c:v>
                </c:pt>
                <c:pt idx="209">
                  <c:v>48</c:v>
                </c:pt>
                <c:pt idx="210">
                  <c:v>0</c:v>
                </c:pt>
                <c:pt idx="211">
                  <c:v>62</c:v>
                </c:pt>
                <c:pt idx="212">
                  <c:v>74</c:v>
                </c:pt>
                <c:pt idx="213">
                  <c:v>2</c:v>
                </c:pt>
                <c:pt idx="214">
                  <c:v>0</c:v>
                </c:pt>
                <c:pt idx="215">
                  <c:v>0</c:v>
                </c:pt>
                <c:pt idx="216">
                  <c:v>32</c:v>
                </c:pt>
                <c:pt idx="217">
                  <c:v>33</c:v>
                </c:pt>
                <c:pt idx="218">
                  <c:v>40</c:v>
                </c:pt>
                <c:pt idx="219">
                  <c:v>0</c:v>
                </c:pt>
                <c:pt idx="220">
                  <c:v>1</c:v>
                </c:pt>
                <c:pt idx="221">
                  <c:v>9</c:v>
                </c:pt>
                <c:pt idx="222">
                  <c:v>1</c:v>
                </c:pt>
                <c:pt idx="223">
                  <c:v>31</c:v>
                </c:pt>
                <c:pt idx="224">
                  <c:v>85</c:v>
                </c:pt>
                <c:pt idx="225">
                  <c:v>7</c:v>
                </c:pt>
                <c:pt idx="226">
                  <c:v>0</c:v>
                </c:pt>
                <c:pt idx="227">
                  <c:v>1</c:v>
                </c:pt>
                <c:pt idx="228">
                  <c:v>12</c:v>
                </c:pt>
                <c:pt idx="229">
                  <c:v>7</c:v>
                </c:pt>
                <c:pt idx="230">
                  <c:v>47</c:v>
                </c:pt>
                <c:pt idx="231">
                  <c:v>18</c:v>
                </c:pt>
                <c:pt idx="232">
                  <c:v>2</c:v>
                </c:pt>
                <c:pt idx="233">
                  <c:v>19</c:v>
                </c:pt>
                <c:pt idx="234">
                  <c:v>33</c:v>
                </c:pt>
                <c:pt idx="235">
                  <c:v>53</c:v>
                </c:pt>
                <c:pt idx="236">
                  <c:v>40</c:v>
                </c:pt>
                <c:pt idx="237">
                  <c:v>15</c:v>
                </c:pt>
                <c:pt idx="238">
                  <c:v>12</c:v>
                </c:pt>
                <c:pt idx="239">
                  <c:v>11</c:v>
                </c:pt>
                <c:pt idx="240">
                  <c:v>9</c:v>
                </c:pt>
                <c:pt idx="241">
                  <c:v>6</c:v>
                </c:pt>
                <c:pt idx="242">
                  <c:v>9</c:v>
                </c:pt>
                <c:pt idx="243">
                  <c:v>26</c:v>
                </c:pt>
                <c:pt idx="244">
                  <c:v>76</c:v>
                </c:pt>
                <c:pt idx="245">
                  <c:v>21</c:v>
                </c:pt>
                <c:pt idx="246">
                  <c:v>68</c:v>
                </c:pt>
                <c:pt idx="247">
                  <c:v>14</c:v>
                </c:pt>
                <c:pt idx="248">
                  <c:v>3</c:v>
                </c:pt>
                <c:pt idx="249">
                  <c:v>0</c:v>
                </c:pt>
                <c:pt idx="250">
                  <c:v>16</c:v>
                </c:pt>
                <c:pt idx="251">
                  <c:v>36</c:v>
                </c:pt>
                <c:pt idx="252">
                  <c:v>1</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3</c:v>
                </c:pt>
                <c:pt idx="267">
                  <c:v>8</c:v>
                </c:pt>
                <c:pt idx="268">
                  <c:v>1702</c:v>
                </c:pt>
                <c:pt idx="269">
                  <c:v>2185</c:v>
                </c:pt>
                <c:pt idx="270">
                  <c:v>95</c:v>
                </c:pt>
                <c:pt idx="271">
                  <c:v>1437</c:v>
                </c:pt>
                <c:pt idx="272">
                  <c:v>2237</c:v>
                </c:pt>
                <c:pt idx="273">
                  <c:v>3</c:v>
                </c:pt>
                <c:pt idx="274">
                  <c:v>0</c:v>
                </c:pt>
                <c:pt idx="275">
                  <c:v>0</c:v>
                </c:pt>
                <c:pt idx="276">
                  <c:v>0</c:v>
                </c:pt>
                <c:pt idx="277">
                  <c:v>0</c:v>
                </c:pt>
                <c:pt idx="278">
                  <c:v>0</c:v>
                </c:pt>
                <c:pt idx="279">
                  <c:v>0</c:v>
                </c:pt>
                <c:pt idx="280">
                  <c:v>0</c:v>
                </c:pt>
                <c:pt idx="281">
                  <c:v>0</c:v>
                </c:pt>
                <c:pt idx="282">
                  <c:v>0</c:v>
                </c:pt>
                <c:pt idx="283">
                  <c:v>0</c:v>
                </c:pt>
                <c:pt idx="284">
                  <c:v>0</c:v>
                </c:pt>
                <c:pt idx="285">
                  <c:v>0</c:v>
                </c:pt>
                <c:pt idx="286">
                  <c:v>3</c:v>
                </c:pt>
                <c:pt idx="287">
                  <c:v>851</c:v>
                </c:pt>
                <c:pt idx="288">
                  <c:v>1706</c:v>
                </c:pt>
                <c:pt idx="289">
                  <c:v>0</c:v>
                </c:pt>
                <c:pt idx="290">
                  <c:v>0</c:v>
                </c:pt>
                <c:pt idx="291">
                  <c:v>67</c:v>
                </c:pt>
                <c:pt idx="292">
                  <c:v>58</c:v>
                </c:pt>
                <c:pt idx="293">
                  <c:v>56</c:v>
                </c:pt>
                <c:pt idx="294">
                  <c:v>25</c:v>
                </c:pt>
                <c:pt idx="295">
                  <c:v>47</c:v>
                </c:pt>
                <c:pt idx="296">
                  <c:v>139</c:v>
                </c:pt>
                <c:pt idx="297">
                  <c:v>15</c:v>
                </c:pt>
                <c:pt idx="298">
                  <c:v>15</c:v>
                </c:pt>
                <c:pt idx="299">
                  <c:v>76</c:v>
                </c:pt>
                <c:pt idx="300">
                  <c:v>11</c:v>
                </c:pt>
                <c:pt idx="301">
                  <c:v>15</c:v>
                </c:pt>
                <c:pt idx="302">
                  <c:v>21</c:v>
                </c:pt>
                <c:pt idx="303">
                  <c:v>13</c:v>
                </c:pt>
                <c:pt idx="304">
                  <c:v>31</c:v>
                </c:pt>
                <c:pt idx="305">
                  <c:v>77</c:v>
                </c:pt>
                <c:pt idx="306">
                  <c:v>85</c:v>
                </c:pt>
                <c:pt idx="307">
                  <c:v>3536</c:v>
                </c:pt>
                <c:pt idx="308">
                  <c:v>0</c:v>
                </c:pt>
                <c:pt idx="309">
                  <c:v>10</c:v>
                </c:pt>
                <c:pt idx="310">
                  <c:v>0</c:v>
                </c:pt>
                <c:pt idx="311">
                  <c:v>0</c:v>
                </c:pt>
                <c:pt idx="312">
                  <c:v>0</c:v>
                </c:pt>
                <c:pt idx="313">
                  <c:v>22</c:v>
                </c:pt>
                <c:pt idx="314">
                  <c:v>5</c:v>
                </c:pt>
                <c:pt idx="315">
                  <c:v>8794</c:v>
                </c:pt>
                <c:pt idx="316">
                  <c:v>8886</c:v>
                </c:pt>
                <c:pt idx="317">
                  <c:v>10728</c:v>
                </c:pt>
                <c:pt idx="318">
                  <c:v>9953</c:v>
                </c:pt>
                <c:pt idx="319">
                  <c:v>9863</c:v>
                </c:pt>
                <c:pt idx="320">
                  <c:v>9793</c:v>
                </c:pt>
                <c:pt idx="321">
                  <c:v>149</c:v>
                </c:pt>
                <c:pt idx="322">
                  <c:v>8</c:v>
                </c:pt>
                <c:pt idx="323">
                  <c:v>10</c:v>
                </c:pt>
                <c:pt idx="324">
                  <c:v>5</c:v>
                </c:pt>
                <c:pt idx="325">
                  <c:v>1</c:v>
                </c:pt>
                <c:pt idx="326">
                  <c:v>1078</c:v>
                </c:pt>
                <c:pt idx="327">
                  <c:v>1818</c:v>
                </c:pt>
                <c:pt idx="328">
                  <c:v>200</c:v>
                </c:pt>
                <c:pt idx="329">
                  <c:v>244</c:v>
                </c:pt>
                <c:pt idx="330">
                  <c:v>364</c:v>
                </c:pt>
                <c:pt idx="331">
                  <c:v>343</c:v>
                </c:pt>
                <c:pt idx="332">
                  <c:v>355</c:v>
                </c:pt>
                <c:pt idx="333">
                  <c:v>399</c:v>
                </c:pt>
                <c:pt idx="334">
                  <c:v>333</c:v>
                </c:pt>
                <c:pt idx="335">
                  <c:v>276</c:v>
                </c:pt>
                <c:pt idx="336">
                  <c:v>251</c:v>
                </c:pt>
                <c:pt idx="337">
                  <c:v>223</c:v>
                </c:pt>
                <c:pt idx="338">
                  <c:v>1655</c:v>
                </c:pt>
                <c:pt idx="339">
                  <c:v>4739</c:v>
                </c:pt>
                <c:pt idx="340">
                  <c:v>6876</c:v>
                </c:pt>
                <c:pt idx="341">
                  <c:v>6240</c:v>
                </c:pt>
                <c:pt idx="342">
                  <c:v>6367</c:v>
                </c:pt>
                <c:pt idx="343">
                  <c:v>4936</c:v>
                </c:pt>
                <c:pt idx="344">
                  <c:v>6814</c:v>
                </c:pt>
                <c:pt idx="345">
                  <c:v>4582</c:v>
                </c:pt>
                <c:pt idx="346">
                  <c:v>4678</c:v>
                </c:pt>
                <c:pt idx="347">
                  <c:v>4605</c:v>
                </c:pt>
                <c:pt idx="348">
                  <c:v>4630</c:v>
                </c:pt>
                <c:pt idx="349">
                  <c:v>4125</c:v>
                </c:pt>
                <c:pt idx="350">
                  <c:v>5253</c:v>
                </c:pt>
                <c:pt idx="351">
                  <c:v>5763</c:v>
                </c:pt>
                <c:pt idx="352">
                  <c:v>6274</c:v>
                </c:pt>
                <c:pt idx="353">
                  <c:v>5214</c:v>
                </c:pt>
                <c:pt idx="354">
                  <c:v>6752</c:v>
                </c:pt>
                <c:pt idx="355">
                  <c:v>6211</c:v>
                </c:pt>
                <c:pt idx="356">
                  <c:v>5824</c:v>
                </c:pt>
                <c:pt idx="357">
                  <c:v>6688</c:v>
                </c:pt>
                <c:pt idx="358">
                  <c:v>12644</c:v>
                </c:pt>
                <c:pt idx="359">
                  <c:v>18025</c:v>
                </c:pt>
                <c:pt idx="360">
                  <c:v>18316</c:v>
                </c:pt>
                <c:pt idx="361">
                  <c:v>18518</c:v>
                </c:pt>
                <c:pt idx="362">
                  <c:v>18466</c:v>
                </c:pt>
                <c:pt idx="363">
                  <c:v>18376</c:v>
                </c:pt>
                <c:pt idx="364">
                  <c:v>9311</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80337</c:v>
                </c:pt>
                <c:pt idx="1">
                  <c:v>80143</c:v>
                </c:pt>
                <c:pt idx="2">
                  <c:v>80001</c:v>
                </c:pt>
                <c:pt idx="3">
                  <c:v>80170</c:v>
                </c:pt>
                <c:pt idx="4">
                  <c:v>80270</c:v>
                </c:pt>
                <c:pt idx="5">
                  <c:v>80181</c:v>
                </c:pt>
                <c:pt idx="6">
                  <c:v>80206</c:v>
                </c:pt>
                <c:pt idx="7">
                  <c:v>80260</c:v>
                </c:pt>
                <c:pt idx="8">
                  <c:v>80263</c:v>
                </c:pt>
                <c:pt idx="9">
                  <c:v>80264</c:v>
                </c:pt>
                <c:pt idx="10">
                  <c:v>80204</c:v>
                </c:pt>
                <c:pt idx="11">
                  <c:v>80211</c:v>
                </c:pt>
                <c:pt idx="12">
                  <c:v>80304</c:v>
                </c:pt>
                <c:pt idx="13">
                  <c:v>80143</c:v>
                </c:pt>
                <c:pt idx="14">
                  <c:v>80159</c:v>
                </c:pt>
                <c:pt idx="15">
                  <c:v>80170</c:v>
                </c:pt>
                <c:pt idx="16">
                  <c:v>80204</c:v>
                </c:pt>
                <c:pt idx="17">
                  <c:v>80299</c:v>
                </c:pt>
                <c:pt idx="18">
                  <c:v>80263</c:v>
                </c:pt>
                <c:pt idx="19">
                  <c:v>80183</c:v>
                </c:pt>
                <c:pt idx="20">
                  <c:v>80274</c:v>
                </c:pt>
                <c:pt idx="21">
                  <c:v>80281</c:v>
                </c:pt>
                <c:pt idx="22">
                  <c:v>80262</c:v>
                </c:pt>
                <c:pt idx="23">
                  <c:v>80090</c:v>
                </c:pt>
                <c:pt idx="24">
                  <c:v>80162</c:v>
                </c:pt>
                <c:pt idx="25">
                  <c:v>76784</c:v>
                </c:pt>
                <c:pt idx="26">
                  <c:v>80245</c:v>
                </c:pt>
                <c:pt idx="27">
                  <c:v>80406</c:v>
                </c:pt>
                <c:pt idx="28">
                  <c:v>80179</c:v>
                </c:pt>
                <c:pt idx="29">
                  <c:v>80163</c:v>
                </c:pt>
                <c:pt idx="30">
                  <c:v>80438</c:v>
                </c:pt>
                <c:pt idx="31">
                  <c:v>80274</c:v>
                </c:pt>
                <c:pt idx="32">
                  <c:v>76951</c:v>
                </c:pt>
                <c:pt idx="33">
                  <c:v>80325</c:v>
                </c:pt>
                <c:pt idx="34">
                  <c:v>80256</c:v>
                </c:pt>
                <c:pt idx="35">
                  <c:v>80219</c:v>
                </c:pt>
                <c:pt idx="36">
                  <c:v>80362</c:v>
                </c:pt>
                <c:pt idx="37">
                  <c:v>80247</c:v>
                </c:pt>
                <c:pt idx="38">
                  <c:v>80220</c:v>
                </c:pt>
                <c:pt idx="39">
                  <c:v>80144</c:v>
                </c:pt>
                <c:pt idx="40">
                  <c:v>80334</c:v>
                </c:pt>
                <c:pt idx="41">
                  <c:v>80272</c:v>
                </c:pt>
                <c:pt idx="42">
                  <c:v>80155</c:v>
                </c:pt>
                <c:pt idx="43">
                  <c:v>80335</c:v>
                </c:pt>
                <c:pt idx="44">
                  <c:v>80574</c:v>
                </c:pt>
                <c:pt idx="45">
                  <c:v>80591</c:v>
                </c:pt>
                <c:pt idx="46">
                  <c:v>80048</c:v>
                </c:pt>
                <c:pt idx="47">
                  <c:v>79992</c:v>
                </c:pt>
                <c:pt idx="48">
                  <c:v>79811</c:v>
                </c:pt>
                <c:pt idx="49">
                  <c:v>79683</c:v>
                </c:pt>
                <c:pt idx="50">
                  <c:v>79506</c:v>
                </c:pt>
                <c:pt idx="51">
                  <c:v>79608</c:v>
                </c:pt>
                <c:pt idx="52">
                  <c:v>79447</c:v>
                </c:pt>
                <c:pt idx="53">
                  <c:v>79276</c:v>
                </c:pt>
                <c:pt idx="54">
                  <c:v>78964</c:v>
                </c:pt>
                <c:pt idx="55">
                  <c:v>76257</c:v>
                </c:pt>
                <c:pt idx="56">
                  <c:v>40975</c:v>
                </c:pt>
                <c:pt idx="57">
                  <c:v>20729</c:v>
                </c:pt>
                <c:pt idx="58">
                  <c:v>20811</c:v>
                </c:pt>
                <c:pt idx="59">
                  <c:v>20716</c:v>
                </c:pt>
                <c:pt idx="60">
                  <c:v>20701</c:v>
                </c:pt>
                <c:pt idx="61">
                  <c:v>20685</c:v>
                </c:pt>
                <c:pt idx="62">
                  <c:v>20662</c:v>
                </c:pt>
                <c:pt idx="63">
                  <c:v>20663</c:v>
                </c:pt>
                <c:pt idx="64">
                  <c:v>20715</c:v>
                </c:pt>
                <c:pt idx="65">
                  <c:v>20663</c:v>
                </c:pt>
                <c:pt idx="66">
                  <c:v>25109</c:v>
                </c:pt>
                <c:pt idx="67">
                  <c:v>43959</c:v>
                </c:pt>
                <c:pt idx="68">
                  <c:v>37498</c:v>
                </c:pt>
                <c:pt idx="69">
                  <c:v>20689</c:v>
                </c:pt>
                <c:pt idx="70">
                  <c:v>28239</c:v>
                </c:pt>
                <c:pt idx="71">
                  <c:v>49528</c:v>
                </c:pt>
                <c:pt idx="72">
                  <c:v>49934</c:v>
                </c:pt>
                <c:pt idx="73">
                  <c:v>50130</c:v>
                </c:pt>
                <c:pt idx="74">
                  <c:v>49884</c:v>
                </c:pt>
                <c:pt idx="75">
                  <c:v>49836</c:v>
                </c:pt>
                <c:pt idx="76">
                  <c:v>50020</c:v>
                </c:pt>
                <c:pt idx="77">
                  <c:v>50051</c:v>
                </c:pt>
                <c:pt idx="78">
                  <c:v>45453</c:v>
                </c:pt>
                <c:pt idx="79">
                  <c:v>29555</c:v>
                </c:pt>
                <c:pt idx="80">
                  <c:v>29517</c:v>
                </c:pt>
                <c:pt idx="81">
                  <c:v>29495</c:v>
                </c:pt>
                <c:pt idx="82">
                  <c:v>29569</c:v>
                </c:pt>
                <c:pt idx="83">
                  <c:v>40205</c:v>
                </c:pt>
                <c:pt idx="84">
                  <c:v>47355</c:v>
                </c:pt>
                <c:pt idx="85">
                  <c:v>56759</c:v>
                </c:pt>
                <c:pt idx="86">
                  <c:v>59415</c:v>
                </c:pt>
                <c:pt idx="87">
                  <c:v>59431</c:v>
                </c:pt>
                <c:pt idx="88">
                  <c:v>59319</c:v>
                </c:pt>
                <c:pt idx="89">
                  <c:v>59512</c:v>
                </c:pt>
                <c:pt idx="90">
                  <c:v>59449</c:v>
                </c:pt>
                <c:pt idx="91">
                  <c:v>59451</c:v>
                </c:pt>
                <c:pt idx="92">
                  <c:v>59457</c:v>
                </c:pt>
                <c:pt idx="93">
                  <c:v>59146</c:v>
                </c:pt>
                <c:pt idx="94">
                  <c:v>59357</c:v>
                </c:pt>
                <c:pt idx="95">
                  <c:v>59355</c:v>
                </c:pt>
                <c:pt idx="96">
                  <c:v>59457</c:v>
                </c:pt>
                <c:pt idx="97">
                  <c:v>59572</c:v>
                </c:pt>
                <c:pt idx="98">
                  <c:v>59457</c:v>
                </c:pt>
                <c:pt idx="99">
                  <c:v>59252</c:v>
                </c:pt>
                <c:pt idx="100">
                  <c:v>59351</c:v>
                </c:pt>
                <c:pt idx="101">
                  <c:v>59248</c:v>
                </c:pt>
                <c:pt idx="102">
                  <c:v>59404</c:v>
                </c:pt>
                <c:pt idx="103">
                  <c:v>59455</c:v>
                </c:pt>
                <c:pt idx="104">
                  <c:v>59504</c:v>
                </c:pt>
                <c:pt idx="105">
                  <c:v>59487</c:v>
                </c:pt>
                <c:pt idx="106">
                  <c:v>59568</c:v>
                </c:pt>
                <c:pt idx="107">
                  <c:v>59603</c:v>
                </c:pt>
                <c:pt idx="108">
                  <c:v>59405</c:v>
                </c:pt>
                <c:pt idx="109">
                  <c:v>59428</c:v>
                </c:pt>
                <c:pt idx="110">
                  <c:v>59400</c:v>
                </c:pt>
                <c:pt idx="111">
                  <c:v>59532</c:v>
                </c:pt>
                <c:pt idx="112">
                  <c:v>59382</c:v>
                </c:pt>
                <c:pt idx="113">
                  <c:v>59411</c:v>
                </c:pt>
                <c:pt idx="114">
                  <c:v>47002</c:v>
                </c:pt>
                <c:pt idx="115">
                  <c:v>29365</c:v>
                </c:pt>
                <c:pt idx="116">
                  <c:v>29463</c:v>
                </c:pt>
                <c:pt idx="117">
                  <c:v>47645</c:v>
                </c:pt>
                <c:pt idx="118">
                  <c:v>59472</c:v>
                </c:pt>
                <c:pt idx="119">
                  <c:v>59500</c:v>
                </c:pt>
                <c:pt idx="120">
                  <c:v>59459</c:v>
                </c:pt>
                <c:pt idx="121">
                  <c:v>59407</c:v>
                </c:pt>
                <c:pt idx="122">
                  <c:v>49148</c:v>
                </c:pt>
                <c:pt idx="123">
                  <c:v>43778</c:v>
                </c:pt>
                <c:pt idx="124">
                  <c:v>49469</c:v>
                </c:pt>
                <c:pt idx="125">
                  <c:v>49663</c:v>
                </c:pt>
                <c:pt idx="126">
                  <c:v>50086</c:v>
                </c:pt>
                <c:pt idx="127">
                  <c:v>64430</c:v>
                </c:pt>
                <c:pt idx="128">
                  <c:v>79739</c:v>
                </c:pt>
                <c:pt idx="129">
                  <c:v>79751</c:v>
                </c:pt>
                <c:pt idx="130">
                  <c:v>80015</c:v>
                </c:pt>
                <c:pt idx="131">
                  <c:v>80080</c:v>
                </c:pt>
                <c:pt idx="132">
                  <c:v>80115</c:v>
                </c:pt>
                <c:pt idx="133">
                  <c:v>80157</c:v>
                </c:pt>
                <c:pt idx="134">
                  <c:v>80140</c:v>
                </c:pt>
                <c:pt idx="135">
                  <c:v>80024</c:v>
                </c:pt>
                <c:pt idx="136">
                  <c:v>80125</c:v>
                </c:pt>
                <c:pt idx="137">
                  <c:v>81702</c:v>
                </c:pt>
                <c:pt idx="138">
                  <c:v>80066</c:v>
                </c:pt>
                <c:pt idx="139">
                  <c:v>80131</c:v>
                </c:pt>
                <c:pt idx="140">
                  <c:v>79984</c:v>
                </c:pt>
                <c:pt idx="141">
                  <c:v>79997</c:v>
                </c:pt>
                <c:pt idx="142">
                  <c:v>79833</c:v>
                </c:pt>
                <c:pt idx="143">
                  <c:v>80026</c:v>
                </c:pt>
                <c:pt idx="144">
                  <c:v>80120</c:v>
                </c:pt>
                <c:pt idx="145">
                  <c:v>80043</c:v>
                </c:pt>
                <c:pt idx="146">
                  <c:v>79880</c:v>
                </c:pt>
                <c:pt idx="147">
                  <c:v>79936</c:v>
                </c:pt>
                <c:pt idx="148">
                  <c:v>79855</c:v>
                </c:pt>
                <c:pt idx="149">
                  <c:v>79774</c:v>
                </c:pt>
                <c:pt idx="150">
                  <c:v>79897</c:v>
                </c:pt>
                <c:pt idx="151">
                  <c:v>80011</c:v>
                </c:pt>
                <c:pt idx="152">
                  <c:v>79670</c:v>
                </c:pt>
                <c:pt idx="153">
                  <c:v>79843</c:v>
                </c:pt>
                <c:pt idx="154">
                  <c:v>79795</c:v>
                </c:pt>
                <c:pt idx="155">
                  <c:v>79706</c:v>
                </c:pt>
                <c:pt idx="156">
                  <c:v>79729</c:v>
                </c:pt>
                <c:pt idx="157">
                  <c:v>79683</c:v>
                </c:pt>
                <c:pt idx="158">
                  <c:v>79569</c:v>
                </c:pt>
                <c:pt idx="159">
                  <c:v>79697</c:v>
                </c:pt>
                <c:pt idx="160">
                  <c:v>79617</c:v>
                </c:pt>
                <c:pt idx="161">
                  <c:v>79507</c:v>
                </c:pt>
                <c:pt idx="162">
                  <c:v>79558</c:v>
                </c:pt>
                <c:pt idx="163">
                  <c:v>79654</c:v>
                </c:pt>
                <c:pt idx="164">
                  <c:v>79607</c:v>
                </c:pt>
                <c:pt idx="165">
                  <c:v>79649</c:v>
                </c:pt>
                <c:pt idx="166">
                  <c:v>79754</c:v>
                </c:pt>
                <c:pt idx="167">
                  <c:v>79611</c:v>
                </c:pt>
                <c:pt idx="168">
                  <c:v>79698</c:v>
                </c:pt>
                <c:pt idx="169">
                  <c:v>79719</c:v>
                </c:pt>
                <c:pt idx="170">
                  <c:v>79587</c:v>
                </c:pt>
                <c:pt idx="171">
                  <c:v>79700</c:v>
                </c:pt>
                <c:pt idx="172">
                  <c:v>79740</c:v>
                </c:pt>
                <c:pt idx="173">
                  <c:v>79539</c:v>
                </c:pt>
                <c:pt idx="174">
                  <c:v>79319</c:v>
                </c:pt>
                <c:pt idx="175">
                  <c:v>79352</c:v>
                </c:pt>
                <c:pt idx="176">
                  <c:v>79450</c:v>
                </c:pt>
                <c:pt idx="177">
                  <c:v>79453</c:v>
                </c:pt>
                <c:pt idx="178">
                  <c:v>79654</c:v>
                </c:pt>
                <c:pt idx="179">
                  <c:v>79679</c:v>
                </c:pt>
                <c:pt idx="180">
                  <c:v>79569</c:v>
                </c:pt>
                <c:pt idx="181">
                  <c:v>73010</c:v>
                </c:pt>
                <c:pt idx="182">
                  <c:v>60940</c:v>
                </c:pt>
                <c:pt idx="183">
                  <c:v>76808</c:v>
                </c:pt>
                <c:pt idx="184">
                  <c:v>78825</c:v>
                </c:pt>
                <c:pt idx="185">
                  <c:v>79600</c:v>
                </c:pt>
                <c:pt idx="186">
                  <c:v>79562</c:v>
                </c:pt>
                <c:pt idx="187">
                  <c:v>79777</c:v>
                </c:pt>
                <c:pt idx="188">
                  <c:v>79504</c:v>
                </c:pt>
                <c:pt idx="189">
                  <c:v>79315</c:v>
                </c:pt>
                <c:pt idx="190">
                  <c:v>79620</c:v>
                </c:pt>
                <c:pt idx="191">
                  <c:v>79558</c:v>
                </c:pt>
                <c:pt idx="192">
                  <c:v>79523</c:v>
                </c:pt>
                <c:pt idx="193">
                  <c:v>79572</c:v>
                </c:pt>
                <c:pt idx="194">
                  <c:v>79472</c:v>
                </c:pt>
                <c:pt idx="195">
                  <c:v>79566</c:v>
                </c:pt>
                <c:pt idx="196">
                  <c:v>79583</c:v>
                </c:pt>
                <c:pt idx="197">
                  <c:v>79492</c:v>
                </c:pt>
                <c:pt idx="198">
                  <c:v>79661</c:v>
                </c:pt>
                <c:pt idx="199">
                  <c:v>79480</c:v>
                </c:pt>
                <c:pt idx="200">
                  <c:v>79429</c:v>
                </c:pt>
                <c:pt idx="201">
                  <c:v>79453</c:v>
                </c:pt>
                <c:pt idx="202">
                  <c:v>79420</c:v>
                </c:pt>
                <c:pt idx="203">
                  <c:v>79408</c:v>
                </c:pt>
                <c:pt idx="204">
                  <c:v>79606</c:v>
                </c:pt>
                <c:pt idx="205">
                  <c:v>79608</c:v>
                </c:pt>
                <c:pt idx="206">
                  <c:v>79602</c:v>
                </c:pt>
                <c:pt idx="207">
                  <c:v>79490</c:v>
                </c:pt>
                <c:pt idx="208">
                  <c:v>79660</c:v>
                </c:pt>
                <c:pt idx="209">
                  <c:v>79544</c:v>
                </c:pt>
                <c:pt idx="210">
                  <c:v>79570</c:v>
                </c:pt>
                <c:pt idx="211">
                  <c:v>79520</c:v>
                </c:pt>
                <c:pt idx="212">
                  <c:v>79418</c:v>
                </c:pt>
                <c:pt idx="213">
                  <c:v>79562</c:v>
                </c:pt>
                <c:pt idx="214">
                  <c:v>79529</c:v>
                </c:pt>
                <c:pt idx="215">
                  <c:v>79703</c:v>
                </c:pt>
                <c:pt idx="216">
                  <c:v>80091</c:v>
                </c:pt>
                <c:pt idx="217">
                  <c:v>79441</c:v>
                </c:pt>
                <c:pt idx="218">
                  <c:v>79669</c:v>
                </c:pt>
                <c:pt idx="219">
                  <c:v>79348</c:v>
                </c:pt>
                <c:pt idx="220">
                  <c:v>79620</c:v>
                </c:pt>
                <c:pt idx="221">
                  <c:v>79632</c:v>
                </c:pt>
                <c:pt idx="222">
                  <c:v>79504</c:v>
                </c:pt>
                <c:pt idx="223">
                  <c:v>79855</c:v>
                </c:pt>
                <c:pt idx="224">
                  <c:v>79678</c:v>
                </c:pt>
                <c:pt idx="225">
                  <c:v>79607</c:v>
                </c:pt>
                <c:pt idx="226">
                  <c:v>79582</c:v>
                </c:pt>
                <c:pt idx="227">
                  <c:v>79787</c:v>
                </c:pt>
                <c:pt idx="228">
                  <c:v>79769</c:v>
                </c:pt>
                <c:pt idx="229">
                  <c:v>79813</c:v>
                </c:pt>
                <c:pt idx="230">
                  <c:v>79771</c:v>
                </c:pt>
                <c:pt idx="231">
                  <c:v>79827</c:v>
                </c:pt>
                <c:pt idx="232">
                  <c:v>79781</c:v>
                </c:pt>
                <c:pt idx="233">
                  <c:v>79527</c:v>
                </c:pt>
                <c:pt idx="234">
                  <c:v>79295</c:v>
                </c:pt>
                <c:pt idx="235">
                  <c:v>76528</c:v>
                </c:pt>
                <c:pt idx="236">
                  <c:v>80008</c:v>
                </c:pt>
                <c:pt idx="237">
                  <c:v>79871</c:v>
                </c:pt>
                <c:pt idx="238">
                  <c:v>79625</c:v>
                </c:pt>
                <c:pt idx="239">
                  <c:v>69953</c:v>
                </c:pt>
                <c:pt idx="240">
                  <c:v>50647</c:v>
                </c:pt>
                <c:pt idx="241">
                  <c:v>50691</c:v>
                </c:pt>
                <c:pt idx="242">
                  <c:v>50689</c:v>
                </c:pt>
                <c:pt idx="243">
                  <c:v>50687</c:v>
                </c:pt>
                <c:pt idx="244">
                  <c:v>50559</c:v>
                </c:pt>
                <c:pt idx="245">
                  <c:v>50716</c:v>
                </c:pt>
                <c:pt idx="246">
                  <c:v>50575</c:v>
                </c:pt>
                <c:pt idx="247">
                  <c:v>50601</c:v>
                </c:pt>
                <c:pt idx="248">
                  <c:v>50696</c:v>
                </c:pt>
                <c:pt idx="249">
                  <c:v>50621</c:v>
                </c:pt>
                <c:pt idx="250">
                  <c:v>50722</c:v>
                </c:pt>
                <c:pt idx="251">
                  <c:v>50664</c:v>
                </c:pt>
                <c:pt idx="252">
                  <c:v>50612</c:v>
                </c:pt>
                <c:pt idx="253">
                  <c:v>50739</c:v>
                </c:pt>
                <c:pt idx="254">
                  <c:v>50549</c:v>
                </c:pt>
                <c:pt idx="255">
                  <c:v>50699</c:v>
                </c:pt>
                <c:pt idx="256">
                  <c:v>50644</c:v>
                </c:pt>
                <c:pt idx="257">
                  <c:v>50755</c:v>
                </c:pt>
                <c:pt idx="258">
                  <c:v>50651</c:v>
                </c:pt>
                <c:pt idx="259">
                  <c:v>50665</c:v>
                </c:pt>
                <c:pt idx="260">
                  <c:v>50664</c:v>
                </c:pt>
                <c:pt idx="261">
                  <c:v>50656</c:v>
                </c:pt>
                <c:pt idx="262">
                  <c:v>50648</c:v>
                </c:pt>
                <c:pt idx="263">
                  <c:v>50706</c:v>
                </c:pt>
                <c:pt idx="264">
                  <c:v>50677</c:v>
                </c:pt>
                <c:pt idx="265">
                  <c:v>50586</c:v>
                </c:pt>
                <c:pt idx="266">
                  <c:v>50590</c:v>
                </c:pt>
                <c:pt idx="267">
                  <c:v>50656</c:v>
                </c:pt>
                <c:pt idx="268">
                  <c:v>48628</c:v>
                </c:pt>
                <c:pt idx="269">
                  <c:v>50668</c:v>
                </c:pt>
                <c:pt idx="270">
                  <c:v>52823</c:v>
                </c:pt>
                <c:pt idx="271">
                  <c:v>50689</c:v>
                </c:pt>
                <c:pt idx="272">
                  <c:v>50634</c:v>
                </c:pt>
                <c:pt idx="273">
                  <c:v>50664</c:v>
                </c:pt>
                <c:pt idx="274">
                  <c:v>50693</c:v>
                </c:pt>
                <c:pt idx="275">
                  <c:v>50632</c:v>
                </c:pt>
                <c:pt idx="276">
                  <c:v>50683</c:v>
                </c:pt>
                <c:pt idx="277">
                  <c:v>50671</c:v>
                </c:pt>
                <c:pt idx="278">
                  <c:v>50662</c:v>
                </c:pt>
                <c:pt idx="279">
                  <c:v>50658</c:v>
                </c:pt>
                <c:pt idx="280">
                  <c:v>50623</c:v>
                </c:pt>
                <c:pt idx="281">
                  <c:v>53165</c:v>
                </c:pt>
                <c:pt idx="282">
                  <c:v>64081</c:v>
                </c:pt>
                <c:pt idx="283">
                  <c:v>74493</c:v>
                </c:pt>
                <c:pt idx="284">
                  <c:v>78909</c:v>
                </c:pt>
                <c:pt idx="285">
                  <c:v>78473</c:v>
                </c:pt>
                <c:pt idx="286">
                  <c:v>80269</c:v>
                </c:pt>
                <c:pt idx="287">
                  <c:v>80180</c:v>
                </c:pt>
                <c:pt idx="288">
                  <c:v>80301</c:v>
                </c:pt>
                <c:pt idx="289">
                  <c:v>80429</c:v>
                </c:pt>
                <c:pt idx="290">
                  <c:v>80332</c:v>
                </c:pt>
                <c:pt idx="291">
                  <c:v>80291</c:v>
                </c:pt>
                <c:pt idx="292">
                  <c:v>80184</c:v>
                </c:pt>
                <c:pt idx="293">
                  <c:v>80207</c:v>
                </c:pt>
                <c:pt idx="294">
                  <c:v>80200</c:v>
                </c:pt>
                <c:pt idx="295">
                  <c:v>80255</c:v>
                </c:pt>
                <c:pt idx="296">
                  <c:v>80232</c:v>
                </c:pt>
                <c:pt idx="297">
                  <c:v>80355</c:v>
                </c:pt>
                <c:pt idx="298">
                  <c:v>80268</c:v>
                </c:pt>
                <c:pt idx="299">
                  <c:v>80241</c:v>
                </c:pt>
                <c:pt idx="300">
                  <c:v>80193</c:v>
                </c:pt>
                <c:pt idx="301">
                  <c:v>80295</c:v>
                </c:pt>
                <c:pt idx="302">
                  <c:v>80342</c:v>
                </c:pt>
                <c:pt idx="303">
                  <c:v>76881</c:v>
                </c:pt>
                <c:pt idx="304">
                  <c:v>80205</c:v>
                </c:pt>
                <c:pt idx="305">
                  <c:v>56721</c:v>
                </c:pt>
                <c:pt idx="306">
                  <c:v>80246</c:v>
                </c:pt>
                <c:pt idx="307">
                  <c:v>80348</c:v>
                </c:pt>
                <c:pt idx="308">
                  <c:v>80150</c:v>
                </c:pt>
                <c:pt idx="309">
                  <c:v>80274</c:v>
                </c:pt>
                <c:pt idx="310">
                  <c:v>76937</c:v>
                </c:pt>
                <c:pt idx="311">
                  <c:v>80252</c:v>
                </c:pt>
                <c:pt idx="312">
                  <c:v>80217</c:v>
                </c:pt>
                <c:pt idx="313">
                  <c:v>80400</c:v>
                </c:pt>
                <c:pt idx="314">
                  <c:v>80285</c:v>
                </c:pt>
                <c:pt idx="315">
                  <c:v>80468</c:v>
                </c:pt>
                <c:pt idx="316">
                  <c:v>66877</c:v>
                </c:pt>
                <c:pt idx="317">
                  <c:v>80425</c:v>
                </c:pt>
                <c:pt idx="318">
                  <c:v>80402</c:v>
                </c:pt>
                <c:pt idx="319">
                  <c:v>80462</c:v>
                </c:pt>
                <c:pt idx="320">
                  <c:v>80437</c:v>
                </c:pt>
                <c:pt idx="321">
                  <c:v>80270</c:v>
                </c:pt>
                <c:pt idx="322">
                  <c:v>80329</c:v>
                </c:pt>
                <c:pt idx="323">
                  <c:v>80406</c:v>
                </c:pt>
                <c:pt idx="324">
                  <c:v>80353</c:v>
                </c:pt>
                <c:pt idx="325">
                  <c:v>80414</c:v>
                </c:pt>
                <c:pt idx="326">
                  <c:v>80404</c:v>
                </c:pt>
                <c:pt idx="327">
                  <c:v>78430</c:v>
                </c:pt>
                <c:pt idx="328">
                  <c:v>75933</c:v>
                </c:pt>
                <c:pt idx="329">
                  <c:v>64704</c:v>
                </c:pt>
                <c:pt idx="330">
                  <c:v>48694</c:v>
                </c:pt>
                <c:pt idx="331">
                  <c:v>48748</c:v>
                </c:pt>
                <c:pt idx="332">
                  <c:v>50866</c:v>
                </c:pt>
                <c:pt idx="333">
                  <c:v>55752</c:v>
                </c:pt>
                <c:pt idx="334">
                  <c:v>50710</c:v>
                </c:pt>
                <c:pt idx="335">
                  <c:v>51123</c:v>
                </c:pt>
                <c:pt idx="336">
                  <c:v>66991</c:v>
                </c:pt>
                <c:pt idx="337">
                  <c:v>76998</c:v>
                </c:pt>
                <c:pt idx="338">
                  <c:v>79961</c:v>
                </c:pt>
                <c:pt idx="339">
                  <c:v>80248</c:v>
                </c:pt>
                <c:pt idx="340">
                  <c:v>80240</c:v>
                </c:pt>
                <c:pt idx="341">
                  <c:v>80402</c:v>
                </c:pt>
                <c:pt idx="342">
                  <c:v>80397</c:v>
                </c:pt>
                <c:pt idx="343">
                  <c:v>80413</c:v>
                </c:pt>
                <c:pt idx="344">
                  <c:v>76922</c:v>
                </c:pt>
                <c:pt idx="345">
                  <c:v>80338</c:v>
                </c:pt>
                <c:pt idx="346">
                  <c:v>80301</c:v>
                </c:pt>
                <c:pt idx="347">
                  <c:v>80453</c:v>
                </c:pt>
                <c:pt idx="348">
                  <c:v>80301</c:v>
                </c:pt>
                <c:pt idx="349">
                  <c:v>70221</c:v>
                </c:pt>
                <c:pt idx="350">
                  <c:v>80405</c:v>
                </c:pt>
                <c:pt idx="351">
                  <c:v>76707</c:v>
                </c:pt>
                <c:pt idx="352">
                  <c:v>80099</c:v>
                </c:pt>
                <c:pt idx="353">
                  <c:v>80343</c:v>
                </c:pt>
                <c:pt idx="354">
                  <c:v>80183</c:v>
                </c:pt>
                <c:pt idx="355">
                  <c:v>80116</c:v>
                </c:pt>
                <c:pt idx="356">
                  <c:v>80147</c:v>
                </c:pt>
                <c:pt idx="357">
                  <c:v>80256</c:v>
                </c:pt>
                <c:pt idx="358">
                  <c:v>76866</c:v>
                </c:pt>
                <c:pt idx="359">
                  <c:v>80017</c:v>
                </c:pt>
                <c:pt idx="360">
                  <c:v>80003</c:v>
                </c:pt>
                <c:pt idx="361">
                  <c:v>79987</c:v>
                </c:pt>
                <c:pt idx="362">
                  <c:v>80098</c:v>
                </c:pt>
                <c:pt idx="363">
                  <c:v>80111</c:v>
                </c:pt>
                <c:pt idx="364">
                  <c:v>76749</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72826</c:v>
                </c:pt>
                <c:pt idx="1">
                  <c:v>296089</c:v>
                </c:pt>
                <c:pt idx="2">
                  <c:v>281674</c:v>
                </c:pt>
                <c:pt idx="3">
                  <c:v>260714</c:v>
                </c:pt>
                <c:pt idx="4">
                  <c:v>254053</c:v>
                </c:pt>
                <c:pt idx="5">
                  <c:v>259493</c:v>
                </c:pt>
                <c:pt idx="6">
                  <c:v>252840</c:v>
                </c:pt>
                <c:pt idx="7">
                  <c:v>240450</c:v>
                </c:pt>
                <c:pt idx="8">
                  <c:v>266302</c:v>
                </c:pt>
                <c:pt idx="9">
                  <c:v>272914</c:v>
                </c:pt>
                <c:pt idx="10">
                  <c:v>276945</c:v>
                </c:pt>
                <c:pt idx="11">
                  <c:v>241915</c:v>
                </c:pt>
                <c:pt idx="12">
                  <c:v>240190</c:v>
                </c:pt>
                <c:pt idx="13">
                  <c:v>278705</c:v>
                </c:pt>
                <c:pt idx="14">
                  <c:v>246594</c:v>
                </c:pt>
                <c:pt idx="15">
                  <c:v>280275</c:v>
                </c:pt>
                <c:pt idx="16">
                  <c:v>280661</c:v>
                </c:pt>
                <c:pt idx="17">
                  <c:v>240761</c:v>
                </c:pt>
                <c:pt idx="18">
                  <c:v>230648</c:v>
                </c:pt>
                <c:pt idx="19">
                  <c:v>234080</c:v>
                </c:pt>
                <c:pt idx="20">
                  <c:v>250040</c:v>
                </c:pt>
                <c:pt idx="21">
                  <c:v>248963</c:v>
                </c:pt>
                <c:pt idx="22">
                  <c:v>251751</c:v>
                </c:pt>
                <c:pt idx="23">
                  <c:v>261191</c:v>
                </c:pt>
                <c:pt idx="24">
                  <c:v>252877</c:v>
                </c:pt>
                <c:pt idx="25">
                  <c:v>253340</c:v>
                </c:pt>
                <c:pt idx="26">
                  <c:v>263976</c:v>
                </c:pt>
                <c:pt idx="27">
                  <c:v>244001</c:v>
                </c:pt>
                <c:pt idx="28">
                  <c:v>257198</c:v>
                </c:pt>
                <c:pt idx="29">
                  <c:v>235149</c:v>
                </c:pt>
                <c:pt idx="30">
                  <c:v>253665</c:v>
                </c:pt>
                <c:pt idx="31">
                  <c:v>243058</c:v>
                </c:pt>
                <c:pt idx="32">
                  <c:v>216139</c:v>
                </c:pt>
                <c:pt idx="33">
                  <c:v>222100</c:v>
                </c:pt>
                <c:pt idx="34">
                  <c:v>223998</c:v>
                </c:pt>
                <c:pt idx="35">
                  <c:v>220471</c:v>
                </c:pt>
                <c:pt idx="36">
                  <c:v>239089</c:v>
                </c:pt>
                <c:pt idx="37">
                  <c:v>248054</c:v>
                </c:pt>
                <c:pt idx="38">
                  <c:v>209788</c:v>
                </c:pt>
                <c:pt idx="39">
                  <c:v>203483</c:v>
                </c:pt>
                <c:pt idx="40">
                  <c:v>243699</c:v>
                </c:pt>
                <c:pt idx="41">
                  <c:v>248227</c:v>
                </c:pt>
                <c:pt idx="42">
                  <c:v>230886</c:v>
                </c:pt>
                <c:pt idx="43">
                  <c:v>245406</c:v>
                </c:pt>
                <c:pt idx="44">
                  <c:v>218095</c:v>
                </c:pt>
                <c:pt idx="45">
                  <c:v>199849</c:v>
                </c:pt>
                <c:pt idx="46">
                  <c:v>211007</c:v>
                </c:pt>
                <c:pt idx="47">
                  <c:v>253192</c:v>
                </c:pt>
                <c:pt idx="48">
                  <c:v>227301</c:v>
                </c:pt>
                <c:pt idx="49">
                  <c:v>235703</c:v>
                </c:pt>
                <c:pt idx="50">
                  <c:v>203929</c:v>
                </c:pt>
                <c:pt idx="51">
                  <c:v>197988</c:v>
                </c:pt>
                <c:pt idx="52">
                  <c:v>193930</c:v>
                </c:pt>
                <c:pt idx="53">
                  <c:v>216199</c:v>
                </c:pt>
                <c:pt idx="54">
                  <c:v>231023</c:v>
                </c:pt>
                <c:pt idx="55">
                  <c:v>214516</c:v>
                </c:pt>
                <c:pt idx="56">
                  <c:v>205031</c:v>
                </c:pt>
                <c:pt idx="57">
                  <c:v>199335</c:v>
                </c:pt>
                <c:pt idx="58">
                  <c:v>220941</c:v>
                </c:pt>
                <c:pt idx="59">
                  <c:v>176096</c:v>
                </c:pt>
                <c:pt idx="60">
                  <c:v>170621</c:v>
                </c:pt>
                <c:pt idx="61">
                  <c:v>181577</c:v>
                </c:pt>
                <c:pt idx="62">
                  <c:v>187870</c:v>
                </c:pt>
                <c:pt idx="63">
                  <c:v>200051</c:v>
                </c:pt>
                <c:pt idx="64">
                  <c:v>214956</c:v>
                </c:pt>
                <c:pt idx="65">
                  <c:v>194619</c:v>
                </c:pt>
                <c:pt idx="66">
                  <c:v>185800</c:v>
                </c:pt>
                <c:pt idx="67">
                  <c:v>183116</c:v>
                </c:pt>
                <c:pt idx="68">
                  <c:v>211806</c:v>
                </c:pt>
                <c:pt idx="69">
                  <c:v>177688</c:v>
                </c:pt>
                <c:pt idx="70">
                  <c:v>201555</c:v>
                </c:pt>
                <c:pt idx="71">
                  <c:v>207824</c:v>
                </c:pt>
                <c:pt idx="72">
                  <c:v>206817</c:v>
                </c:pt>
                <c:pt idx="73">
                  <c:v>209661</c:v>
                </c:pt>
                <c:pt idx="74">
                  <c:v>181021</c:v>
                </c:pt>
                <c:pt idx="75">
                  <c:v>198049</c:v>
                </c:pt>
                <c:pt idx="76">
                  <c:v>211086</c:v>
                </c:pt>
                <c:pt idx="77">
                  <c:v>209880</c:v>
                </c:pt>
                <c:pt idx="78">
                  <c:v>203273</c:v>
                </c:pt>
                <c:pt idx="79">
                  <c:v>211459</c:v>
                </c:pt>
                <c:pt idx="80">
                  <c:v>175296</c:v>
                </c:pt>
                <c:pt idx="81">
                  <c:v>192447</c:v>
                </c:pt>
                <c:pt idx="82">
                  <c:v>216427</c:v>
                </c:pt>
                <c:pt idx="83">
                  <c:v>195341</c:v>
                </c:pt>
                <c:pt idx="84">
                  <c:v>189473</c:v>
                </c:pt>
                <c:pt idx="85">
                  <c:v>211922</c:v>
                </c:pt>
                <c:pt idx="86">
                  <c:v>205548</c:v>
                </c:pt>
                <c:pt idx="87">
                  <c:v>178830</c:v>
                </c:pt>
                <c:pt idx="88">
                  <c:v>171219</c:v>
                </c:pt>
                <c:pt idx="89">
                  <c:v>196702</c:v>
                </c:pt>
                <c:pt idx="90">
                  <c:v>195617</c:v>
                </c:pt>
                <c:pt idx="91">
                  <c:v>197450</c:v>
                </c:pt>
                <c:pt idx="92">
                  <c:v>192001</c:v>
                </c:pt>
                <c:pt idx="93">
                  <c:v>197089</c:v>
                </c:pt>
                <c:pt idx="94">
                  <c:v>195999</c:v>
                </c:pt>
                <c:pt idx="95">
                  <c:v>185456</c:v>
                </c:pt>
                <c:pt idx="96">
                  <c:v>191846</c:v>
                </c:pt>
                <c:pt idx="97">
                  <c:v>186362</c:v>
                </c:pt>
                <c:pt idx="98">
                  <c:v>185950</c:v>
                </c:pt>
                <c:pt idx="99">
                  <c:v>180334</c:v>
                </c:pt>
                <c:pt idx="100">
                  <c:v>191215</c:v>
                </c:pt>
                <c:pt idx="101">
                  <c:v>180256</c:v>
                </c:pt>
                <c:pt idx="102">
                  <c:v>176052</c:v>
                </c:pt>
                <c:pt idx="103">
                  <c:v>198054</c:v>
                </c:pt>
                <c:pt idx="104">
                  <c:v>184511</c:v>
                </c:pt>
                <c:pt idx="105">
                  <c:v>191126</c:v>
                </c:pt>
                <c:pt idx="106">
                  <c:v>191468</c:v>
                </c:pt>
                <c:pt idx="107">
                  <c:v>208262</c:v>
                </c:pt>
                <c:pt idx="108">
                  <c:v>197512</c:v>
                </c:pt>
                <c:pt idx="109">
                  <c:v>180622</c:v>
                </c:pt>
                <c:pt idx="110">
                  <c:v>192632</c:v>
                </c:pt>
                <c:pt idx="111">
                  <c:v>226044</c:v>
                </c:pt>
                <c:pt idx="112">
                  <c:v>255187</c:v>
                </c:pt>
                <c:pt idx="113">
                  <c:v>257547</c:v>
                </c:pt>
                <c:pt idx="114">
                  <c:v>277837</c:v>
                </c:pt>
                <c:pt idx="115">
                  <c:v>249751</c:v>
                </c:pt>
                <c:pt idx="116">
                  <c:v>184036</c:v>
                </c:pt>
                <c:pt idx="117">
                  <c:v>188600</c:v>
                </c:pt>
                <c:pt idx="118">
                  <c:v>209824</c:v>
                </c:pt>
                <c:pt idx="119">
                  <c:v>237601</c:v>
                </c:pt>
                <c:pt idx="120">
                  <c:v>257541</c:v>
                </c:pt>
                <c:pt idx="121">
                  <c:v>268208</c:v>
                </c:pt>
                <c:pt idx="122">
                  <c:v>259991</c:v>
                </c:pt>
                <c:pt idx="123">
                  <c:v>199442</c:v>
                </c:pt>
                <c:pt idx="124">
                  <c:v>211829</c:v>
                </c:pt>
                <c:pt idx="125">
                  <c:v>246728</c:v>
                </c:pt>
                <c:pt idx="126">
                  <c:v>258093</c:v>
                </c:pt>
                <c:pt idx="127">
                  <c:v>266259</c:v>
                </c:pt>
                <c:pt idx="128">
                  <c:v>269817</c:v>
                </c:pt>
                <c:pt idx="129">
                  <c:v>201383</c:v>
                </c:pt>
                <c:pt idx="130">
                  <c:v>189250</c:v>
                </c:pt>
                <c:pt idx="131">
                  <c:v>219136</c:v>
                </c:pt>
                <c:pt idx="132">
                  <c:v>227611</c:v>
                </c:pt>
                <c:pt idx="133">
                  <c:v>239278</c:v>
                </c:pt>
                <c:pt idx="134">
                  <c:v>284024</c:v>
                </c:pt>
                <c:pt idx="135">
                  <c:v>310704</c:v>
                </c:pt>
                <c:pt idx="136">
                  <c:v>303634</c:v>
                </c:pt>
                <c:pt idx="137">
                  <c:v>296842</c:v>
                </c:pt>
                <c:pt idx="138">
                  <c:v>333708</c:v>
                </c:pt>
                <c:pt idx="139">
                  <c:v>336566</c:v>
                </c:pt>
                <c:pt idx="140">
                  <c:v>341482</c:v>
                </c:pt>
                <c:pt idx="141">
                  <c:v>309345</c:v>
                </c:pt>
                <c:pt idx="142">
                  <c:v>302811</c:v>
                </c:pt>
                <c:pt idx="143">
                  <c:v>256402</c:v>
                </c:pt>
                <c:pt idx="144">
                  <c:v>274778</c:v>
                </c:pt>
                <c:pt idx="145">
                  <c:v>293367</c:v>
                </c:pt>
                <c:pt idx="146">
                  <c:v>274995</c:v>
                </c:pt>
                <c:pt idx="147">
                  <c:v>283290</c:v>
                </c:pt>
                <c:pt idx="148">
                  <c:v>318317</c:v>
                </c:pt>
                <c:pt idx="149">
                  <c:v>291786</c:v>
                </c:pt>
                <c:pt idx="150">
                  <c:v>269054</c:v>
                </c:pt>
                <c:pt idx="151">
                  <c:v>287591</c:v>
                </c:pt>
                <c:pt idx="152">
                  <c:v>324149</c:v>
                </c:pt>
                <c:pt idx="153">
                  <c:v>306817</c:v>
                </c:pt>
                <c:pt idx="154">
                  <c:v>335255</c:v>
                </c:pt>
                <c:pt idx="155">
                  <c:v>376814</c:v>
                </c:pt>
                <c:pt idx="156">
                  <c:v>359692</c:v>
                </c:pt>
                <c:pt idx="157">
                  <c:v>340027</c:v>
                </c:pt>
                <c:pt idx="158">
                  <c:v>331083</c:v>
                </c:pt>
                <c:pt idx="159">
                  <c:v>342106</c:v>
                </c:pt>
                <c:pt idx="160">
                  <c:v>313813</c:v>
                </c:pt>
                <c:pt idx="161">
                  <c:v>298558</c:v>
                </c:pt>
                <c:pt idx="162">
                  <c:v>278885</c:v>
                </c:pt>
                <c:pt idx="163">
                  <c:v>276049</c:v>
                </c:pt>
                <c:pt idx="164">
                  <c:v>319260</c:v>
                </c:pt>
                <c:pt idx="165">
                  <c:v>349803</c:v>
                </c:pt>
                <c:pt idx="166">
                  <c:v>394905</c:v>
                </c:pt>
                <c:pt idx="167">
                  <c:v>375648</c:v>
                </c:pt>
                <c:pt idx="168">
                  <c:v>350211</c:v>
                </c:pt>
                <c:pt idx="169">
                  <c:v>360829</c:v>
                </c:pt>
                <c:pt idx="170">
                  <c:v>340958</c:v>
                </c:pt>
                <c:pt idx="171">
                  <c:v>327271</c:v>
                </c:pt>
                <c:pt idx="172">
                  <c:v>336499</c:v>
                </c:pt>
                <c:pt idx="173">
                  <c:v>396461</c:v>
                </c:pt>
                <c:pt idx="174">
                  <c:v>412830</c:v>
                </c:pt>
                <c:pt idx="175">
                  <c:v>373647</c:v>
                </c:pt>
                <c:pt idx="176">
                  <c:v>369636</c:v>
                </c:pt>
                <c:pt idx="177">
                  <c:v>333427</c:v>
                </c:pt>
                <c:pt idx="178">
                  <c:v>309684</c:v>
                </c:pt>
                <c:pt idx="179">
                  <c:v>321774</c:v>
                </c:pt>
                <c:pt idx="180">
                  <c:v>376839</c:v>
                </c:pt>
                <c:pt idx="181">
                  <c:v>319568</c:v>
                </c:pt>
                <c:pt idx="182">
                  <c:v>302164</c:v>
                </c:pt>
                <c:pt idx="183">
                  <c:v>272214</c:v>
                </c:pt>
                <c:pt idx="184">
                  <c:v>276121</c:v>
                </c:pt>
                <c:pt idx="185">
                  <c:v>278248</c:v>
                </c:pt>
                <c:pt idx="186">
                  <c:v>316932</c:v>
                </c:pt>
                <c:pt idx="187">
                  <c:v>377332</c:v>
                </c:pt>
                <c:pt idx="188">
                  <c:v>396184</c:v>
                </c:pt>
                <c:pt idx="189">
                  <c:v>392174</c:v>
                </c:pt>
                <c:pt idx="190">
                  <c:v>345679</c:v>
                </c:pt>
                <c:pt idx="191">
                  <c:v>324228</c:v>
                </c:pt>
                <c:pt idx="192">
                  <c:v>254980</c:v>
                </c:pt>
                <c:pt idx="193">
                  <c:v>251230</c:v>
                </c:pt>
                <c:pt idx="194">
                  <c:v>272457</c:v>
                </c:pt>
                <c:pt idx="195">
                  <c:v>282619</c:v>
                </c:pt>
                <c:pt idx="196">
                  <c:v>260697</c:v>
                </c:pt>
                <c:pt idx="197">
                  <c:v>253329</c:v>
                </c:pt>
                <c:pt idx="198">
                  <c:v>282631</c:v>
                </c:pt>
                <c:pt idx="199">
                  <c:v>297104</c:v>
                </c:pt>
                <c:pt idx="200">
                  <c:v>299031</c:v>
                </c:pt>
                <c:pt idx="201">
                  <c:v>341042</c:v>
                </c:pt>
                <c:pt idx="202">
                  <c:v>339517</c:v>
                </c:pt>
                <c:pt idx="203">
                  <c:v>254679</c:v>
                </c:pt>
                <c:pt idx="204">
                  <c:v>266998</c:v>
                </c:pt>
                <c:pt idx="205">
                  <c:v>273661</c:v>
                </c:pt>
                <c:pt idx="206">
                  <c:v>270463</c:v>
                </c:pt>
                <c:pt idx="207">
                  <c:v>245068</c:v>
                </c:pt>
                <c:pt idx="208">
                  <c:v>250553</c:v>
                </c:pt>
                <c:pt idx="209">
                  <c:v>261868</c:v>
                </c:pt>
                <c:pt idx="210">
                  <c:v>273094</c:v>
                </c:pt>
                <c:pt idx="211">
                  <c:v>293243</c:v>
                </c:pt>
                <c:pt idx="212">
                  <c:v>284013</c:v>
                </c:pt>
                <c:pt idx="213">
                  <c:v>226671</c:v>
                </c:pt>
                <c:pt idx="214">
                  <c:v>225831</c:v>
                </c:pt>
                <c:pt idx="215">
                  <c:v>238952</c:v>
                </c:pt>
                <c:pt idx="216">
                  <c:v>289868</c:v>
                </c:pt>
                <c:pt idx="217">
                  <c:v>302960</c:v>
                </c:pt>
                <c:pt idx="218">
                  <c:v>317795</c:v>
                </c:pt>
                <c:pt idx="219">
                  <c:v>262545</c:v>
                </c:pt>
                <c:pt idx="220">
                  <c:v>208238</c:v>
                </c:pt>
                <c:pt idx="221">
                  <c:v>215324</c:v>
                </c:pt>
                <c:pt idx="222">
                  <c:v>262531</c:v>
                </c:pt>
                <c:pt idx="223">
                  <c:v>245227</c:v>
                </c:pt>
                <c:pt idx="224">
                  <c:v>243530</c:v>
                </c:pt>
                <c:pt idx="225">
                  <c:v>268208</c:v>
                </c:pt>
                <c:pt idx="226">
                  <c:v>253370</c:v>
                </c:pt>
                <c:pt idx="227">
                  <c:v>224968</c:v>
                </c:pt>
                <c:pt idx="228">
                  <c:v>227874</c:v>
                </c:pt>
                <c:pt idx="229">
                  <c:v>252339</c:v>
                </c:pt>
                <c:pt idx="230">
                  <c:v>255789</c:v>
                </c:pt>
                <c:pt idx="231">
                  <c:v>257225</c:v>
                </c:pt>
                <c:pt idx="232">
                  <c:v>270824</c:v>
                </c:pt>
                <c:pt idx="233">
                  <c:v>273215</c:v>
                </c:pt>
                <c:pt idx="234">
                  <c:v>240137</c:v>
                </c:pt>
                <c:pt idx="235">
                  <c:v>249354</c:v>
                </c:pt>
                <c:pt idx="236">
                  <c:v>278796</c:v>
                </c:pt>
                <c:pt idx="237">
                  <c:v>276248</c:v>
                </c:pt>
                <c:pt idx="238">
                  <c:v>252000</c:v>
                </c:pt>
                <c:pt idx="239">
                  <c:v>227465</c:v>
                </c:pt>
                <c:pt idx="240">
                  <c:v>221086</c:v>
                </c:pt>
                <c:pt idx="241">
                  <c:v>182374</c:v>
                </c:pt>
                <c:pt idx="242">
                  <c:v>183177</c:v>
                </c:pt>
                <c:pt idx="243">
                  <c:v>208752</c:v>
                </c:pt>
                <c:pt idx="244">
                  <c:v>212159</c:v>
                </c:pt>
                <c:pt idx="245">
                  <c:v>222522</c:v>
                </c:pt>
                <c:pt idx="246">
                  <c:v>217270</c:v>
                </c:pt>
                <c:pt idx="247">
                  <c:v>211606</c:v>
                </c:pt>
                <c:pt idx="248">
                  <c:v>189730</c:v>
                </c:pt>
                <c:pt idx="249">
                  <c:v>182551</c:v>
                </c:pt>
                <c:pt idx="250">
                  <c:v>217576</c:v>
                </c:pt>
                <c:pt idx="251">
                  <c:v>235795</c:v>
                </c:pt>
                <c:pt idx="252">
                  <c:v>212579</c:v>
                </c:pt>
                <c:pt idx="253">
                  <c:v>212569</c:v>
                </c:pt>
                <c:pt idx="254">
                  <c:v>224105</c:v>
                </c:pt>
                <c:pt idx="255">
                  <c:v>194058</c:v>
                </c:pt>
                <c:pt idx="256">
                  <c:v>196278</c:v>
                </c:pt>
                <c:pt idx="257">
                  <c:v>232828</c:v>
                </c:pt>
                <c:pt idx="258">
                  <c:v>242025</c:v>
                </c:pt>
                <c:pt idx="259">
                  <c:v>244600</c:v>
                </c:pt>
                <c:pt idx="260">
                  <c:v>229405</c:v>
                </c:pt>
                <c:pt idx="261">
                  <c:v>225540</c:v>
                </c:pt>
                <c:pt idx="262">
                  <c:v>205249</c:v>
                </c:pt>
                <c:pt idx="263">
                  <c:v>199993</c:v>
                </c:pt>
                <c:pt idx="264">
                  <c:v>244277</c:v>
                </c:pt>
                <c:pt idx="265">
                  <c:v>234626</c:v>
                </c:pt>
                <c:pt idx="266">
                  <c:v>254405</c:v>
                </c:pt>
                <c:pt idx="267">
                  <c:v>253357</c:v>
                </c:pt>
                <c:pt idx="268">
                  <c:v>254263</c:v>
                </c:pt>
                <c:pt idx="269">
                  <c:v>235182</c:v>
                </c:pt>
                <c:pt idx="270">
                  <c:v>242767</c:v>
                </c:pt>
                <c:pt idx="271">
                  <c:v>250517</c:v>
                </c:pt>
                <c:pt idx="272">
                  <c:v>254414</c:v>
                </c:pt>
                <c:pt idx="273">
                  <c:v>251964</c:v>
                </c:pt>
                <c:pt idx="274">
                  <c:v>229809</c:v>
                </c:pt>
                <c:pt idx="275">
                  <c:v>220954</c:v>
                </c:pt>
                <c:pt idx="276">
                  <c:v>205271</c:v>
                </c:pt>
                <c:pt idx="277">
                  <c:v>206590</c:v>
                </c:pt>
                <c:pt idx="278">
                  <c:v>227813</c:v>
                </c:pt>
                <c:pt idx="279">
                  <c:v>222837</c:v>
                </c:pt>
                <c:pt idx="280">
                  <c:v>226018</c:v>
                </c:pt>
                <c:pt idx="281">
                  <c:v>230718</c:v>
                </c:pt>
                <c:pt idx="282">
                  <c:v>236805</c:v>
                </c:pt>
                <c:pt idx="283">
                  <c:v>214645</c:v>
                </c:pt>
                <c:pt idx="284">
                  <c:v>239143</c:v>
                </c:pt>
                <c:pt idx="285">
                  <c:v>236193</c:v>
                </c:pt>
                <c:pt idx="286">
                  <c:v>249970</c:v>
                </c:pt>
                <c:pt idx="287">
                  <c:v>263150</c:v>
                </c:pt>
                <c:pt idx="288">
                  <c:v>267622</c:v>
                </c:pt>
                <c:pt idx="289">
                  <c:v>254198</c:v>
                </c:pt>
                <c:pt idx="290">
                  <c:v>220778</c:v>
                </c:pt>
                <c:pt idx="291">
                  <c:v>237613</c:v>
                </c:pt>
                <c:pt idx="292">
                  <c:v>248256</c:v>
                </c:pt>
                <c:pt idx="293">
                  <c:v>247458</c:v>
                </c:pt>
                <c:pt idx="294">
                  <c:v>255115</c:v>
                </c:pt>
                <c:pt idx="295">
                  <c:v>215478</c:v>
                </c:pt>
                <c:pt idx="296">
                  <c:v>213967</c:v>
                </c:pt>
                <c:pt idx="297">
                  <c:v>211533</c:v>
                </c:pt>
                <c:pt idx="298">
                  <c:v>210822</c:v>
                </c:pt>
                <c:pt idx="299">
                  <c:v>244816</c:v>
                </c:pt>
                <c:pt idx="300">
                  <c:v>227022</c:v>
                </c:pt>
                <c:pt idx="301">
                  <c:v>245751</c:v>
                </c:pt>
                <c:pt idx="302">
                  <c:v>248395</c:v>
                </c:pt>
                <c:pt idx="303">
                  <c:v>240052</c:v>
                </c:pt>
                <c:pt idx="304">
                  <c:v>241699</c:v>
                </c:pt>
                <c:pt idx="305">
                  <c:v>232905</c:v>
                </c:pt>
                <c:pt idx="306">
                  <c:v>266907</c:v>
                </c:pt>
                <c:pt idx="307">
                  <c:v>292794</c:v>
                </c:pt>
                <c:pt idx="308">
                  <c:v>298810</c:v>
                </c:pt>
                <c:pt idx="309">
                  <c:v>277683</c:v>
                </c:pt>
                <c:pt idx="310">
                  <c:v>260637</c:v>
                </c:pt>
                <c:pt idx="311">
                  <c:v>255987</c:v>
                </c:pt>
                <c:pt idx="312">
                  <c:v>220851</c:v>
                </c:pt>
                <c:pt idx="313">
                  <c:v>266032</c:v>
                </c:pt>
                <c:pt idx="314">
                  <c:v>274566</c:v>
                </c:pt>
                <c:pt idx="315">
                  <c:v>309184</c:v>
                </c:pt>
                <c:pt idx="316">
                  <c:v>313903</c:v>
                </c:pt>
                <c:pt idx="317">
                  <c:v>317102</c:v>
                </c:pt>
                <c:pt idx="318">
                  <c:v>289566</c:v>
                </c:pt>
                <c:pt idx="319">
                  <c:v>281409</c:v>
                </c:pt>
                <c:pt idx="320">
                  <c:v>278860</c:v>
                </c:pt>
                <c:pt idx="321">
                  <c:v>265392</c:v>
                </c:pt>
                <c:pt idx="322">
                  <c:v>270973</c:v>
                </c:pt>
                <c:pt idx="323">
                  <c:v>239643</c:v>
                </c:pt>
                <c:pt idx="324">
                  <c:v>224176</c:v>
                </c:pt>
                <c:pt idx="325">
                  <c:v>237538</c:v>
                </c:pt>
                <c:pt idx="326">
                  <c:v>244931</c:v>
                </c:pt>
                <c:pt idx="327">
                  <c:v>265567</c:v>
                </c:pt>
                <c:pt idx="328">
                  <c:v>253265</c:v>
                </c:pt>
                <c:pt idx="329">
                  <c:v>272854</c:v>
                </c:pt>
                <c:pt idx="330">
                  <c:v>246144</c:v>
                </c:pt>
                <c:pt idx="331">
                  <c:v>245782</c:v>
                </c:pt>
                <c:pt idx="332">
                  <c:v>240461</c:v>
                </c:pt>
                <c:pt idx="333">
                  <c:v>274430</c:v>
                </c:pt>
                <c:pt idx="334">
                  <c:v>268231</c:v>
                </c:pt>
                <c:pt idx="335">
                  <c:v>267819</c:v>
                </c:pt>
                <c:pt idx="336">
                  <c:v>270960</c:v>
                </c:pt>
                <c:pt idx="337">
                  <c:v>275567</c:v>
                </c:pt>
                <c:pt idx="338">
                  <c:v>290193</c:v>
                </c:pt>
                <c:pt idx="339">
                  <c:v>269706</c:v>
                </c:pt>
                <c:pt idx="340">
                  <c:v>249289</c:v>
                </c:pt>
                <c:pt idx="341">
                  <c:v>294051</c:v>
                </c:pt>
                <c:pt idx="342">
                  <c:v>277401</c:v>
                </c:pt>
                <c:pt idx="343">
                  <c:v>272124</c:v>
                </c:pt>
                <c:pt idx="344">
                  <c:v>265991</c:v>
                </c:pt>
                <c:pt idx="345">
                  <c:v>256990</c:v>
                </c:pt>
                <c:pt idx="346">
                  <c:v>238725</c:v>
                </c:pt>
                <c:pt idx="347">
                  <c:v>235280</c:v>
                </c:pt>
                <c:pt idx="348">
                  <c:v>251866</c:v>
                </c:pt>
                <c:pt idx="349">
                  <c:v>269699</c:v>
                </c:pt>
                <c:pt idx="350">
                  <c:v>283819</c:v>
                </c:pt>
                <c:pt idx="351">
                  <c:v>307377</c:v>
                </c:pt>
                <c:pt idx="352">
                  <c:v>292675</c:v>
                </c:pt>
                <c:pt idx="353">
                  <c:v>271413</c:v>
                </c:pt>
                <c:pt idx="354">
                  <c:v>280966</c:v>
                </c:pt>
                <c:pt idx="355">
                  <c:v>294220</c:v>
                </c:pt>
                <c:pt idx="356">
                  <c:v>298091</c:v>
                </c:pt>
                <c:pt idx="357">
                  <c:v>298257</c:v>
                </c:pt>
                <c:pt idx="358">
                  <c:v>304399</c:v>
                </c:pt>
                <c:pt idx="359">
                  <c:v>351641</c:v>
                </c:pt>
                <c:pt idx="360">
                  <c:v>336077</c:v>
                </c:pt>
                <c:pt idx="361">
                  <c:v>324529</c:v>
                </c:pt>
                <c:pt idx="362">
                  <c:v>317548</c:v>
                </c:pt>
                <c:pt idx="363">
                  <c:v>292021</c:v>
                </c:pt>
                <c:pt idx="364">
                  <c:v>279438</c:v>
                </c:pt>
              </c:numCache>
            </c:numRef>
          </c:val>
          <c:smooth val="0"/>
        </c:ser>
        <c:dLbls>
          <c:showLegendKey val="0"/>
          <c:showVal val="0"/>
          <c:showCatName val="0"/>
          <c:showSerName val="0"/>
          <c:showPercent val="0"/>
          <c:showBubbleSize val="0"/>
        </c:dLbls>
        <c:smooth val="0"/>
        <c:axId val="-104642064"/>
        <c:axId val="-104646960"/>
      </c:lineChart>
      <c:date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48"/>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C$32</c:f>
          <c:strCache>
            <c:ptCount val="1"/>
            <c:pt idx="0">
              <c:v>Daily electricity interchange with neigboring regions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NYIS</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6625</c:v>
                </c:pt>
                <c:pt idx="1">
                  <c:v>-7840</c:v>
                </c:pt>
                <c:pt idx="2">
                  <c:v>-11257</c:v>
                </c:pt>
                <c:pt idx="3">
                  <c:v>-21052</c:v>
                </c:pt>
                <c:pt idx="4">
                  <c:v>-35935</c:v>
                </c:pt>
                <c:pt idx="5">
                  <c:v>-34295</c:v>
                </c:pt>
                <c:pt idx="6">
                  <c:v>-34255</c:v>
                </c:pt>
                <c:pt idx="7">
                  <c:v>-33844</c:v>
                </c:pt>
                <c:pt idx="8">
                  <c:v>-28335</c:v>
                </c:pt>
                <c:pt idx="9">
                  <c:v>-24899</c:v>
                </c:pt>
                <c:pt idx="10">
                  <c:v>-28047</c:v>
                </c:pt>
                <c:pt idx="11">
                  <c:v>-31872</c:v>
                </c:pt>
                <c:pt idx="12">
                  <c:v>-31805</c:v>
                </c:pt>
                <c:pt idx="13">
                  <c:v>-31078</c:v>
                </c:pt>
                <c:pt idx="14">
                  <c:v>-30814</c:v>
                </c:pt>
                <c:pt idx="15">
                  <c:v>-19077</c:v>
                </c:pt>
                <c:pt idx="16">
                  <c:v>-24854</c:v>
                </c:pt>
                <c:pt idx="17">
                  <c:v>-25002</c:v>
                </c:pt>
                <c:pt idx="18">
                  <c:v>-26878</c:v>
                </c:pt>
                <c:pt idx="19">
                  <c:v>-29323</c:v>
                </c:pt>
                <c:pt idx="20">
                  <c:v>-14765</c:v>
                </c:pt>
                <c:pt idx="21">
                  <c:v>-21533</c:v>
                </c:pt>
                <c:pt idx="22">
                  <c:v>-25628</c:v>
                </c:pt>
                <c:pt idx="23">
                  <c:v>-20801</c:v>
                </c:pt>
                <c:pt idx="24">
                  <c:v>-24122</c:v>
                </c:pt>
                <c:pt idx="25">
                  <c:v>-24430</c:v>
                </c:pt>
                <c:pt idx="26">
                  <c:v>-13597</c:v>
                </c:pt>
                <c:pt idx="27">
                  <c:v>-9045</c:v>
                </c:pt>
                <c:pt idx="28">
                  <c:v>7808</c:v>
                </c:pt>
                <c:pt idx="29">
                  <c:v>-3743</c:v>
                </c:pt>
                <c:pt idx="30">
                  <c:v>-6437</c:v>
                </c:pt>
                <c:pt idx="31">
                  <c:v>-1143</c:v>
                </c:pt>
                <c:pt idx="32">
                  <c:v>-17935</c:v>
                </c:pt>
                <c:pt idx="33">
                  <c:v>-27687</c:v>
                </c:pt>
                <c:pt idx="34">
                  <c:v>-27218</c:v>
                </c:pt>
                <c:pt idx="35">
                  <c:v>-19543</c:v>
                </c:pt>
                <c:pt idx="36">
                  <c:v>-24845</c:v>
                </c:pt>
                <c:pt idx="37">
                  <c:v>-20837</c:v>
                </c:pt>
                <c:pt idx="38">
                  <c:v>-12801</c:v>
                </c:pt>
                <c:pt idx="39">
                  <c:v>-9606</c:v>
                </c:pt>
                <c:pt idx="40">
                  <c:v>-10126</c:v>
                </c:pt>
                <c:pt idx="41">
                  <c:v>-26906</c:v>
                </c:pt>
                <c:pt idx="42">
                  <c:v>-9469</c:v>
                </c:pt>
                <c:pt idx="43">
                  <c:v>-14376</c:v>
                </c:pt>
                <c:pt idx="44">
                  <c:v>-27341</c:v>
                </c:pt>
                <c:pt idx="45">
                  <c:v>-9798</c:v>
                </c:pt>
                <c:pt idx="46">
                  <c:v>-7643</c:v>
                </c:pt>
                <c:pt idx="47">
                  <c:v>-21800</c:v>
                </c:pt>
                <c:pt idx="48">
                  <c:v>-16012</c:v>
                </c:pt>
                <c:pt idx="49">
                  <c:v>-19276</c:v>
                </c:pt>
                <c:pt idx="50">
                  <c:v>-22707</c:v>
                </c:pt>
                <c:pt idx="51">
                  <c:v>-11331</c:v>
                </c:pt>
                <c:pt idx="52">
                  <c:v>-17975</c:v>
                </c:pt>
                <c:pt idx="53">
                  <c:v>-22588</c:v>
                </c:pt>
                <c:pt idx="54">
                  <c:v>-25776</c:v>
                </c:pt>
                <c:pt idx="55">
                  <c:v>-17052</c:v>
                </c:pt>
                <c:pt idx="56">
                  <c:v>-28435</c:v>
                </c:pt>
                <c:pt idx="57">
                  <c:v>-34197</c:v>
                </c:pt>
                <c:pt idx="58">
                  <c:v>-23959</c:v>
                </c:pt>
                <c:pt idx="59">
                  <c:v>-29485</c:v>
                </c:pt>
                <c:pt idx="60">
                  <c:v>-33402</c:v>
                </c:pt>
                <c:pt idx="61">
                  <c:v>-30828</c:v>
                </c:pt>
                <c:pt idx="62">
                  <c:v>-29832</c:v>
                </c:pt>
                <c:pt idx="63">
                  <c:v>-31265</c:v>
                </c:pt>
                <c:pt idx="64">
                  <c:v>-36267</c:v>
                </c:pt>
                <c:pt idx="65">
                  <c:v>-34302</c:v>
                </c:pt>
                <c:pt idx="66">
                  <c:v>-26350</c:v>
                </c:pt>
                <c:pt idx="67">
                  <c:v>-24868</c:v>
                </c:pt>
                <c:pt idx="68">
                  <c:v>-28378</c:v>
                </c:pt>
                <c:pt idx="69">
                  <c:v>-31935</c:v>
                </c:pt>
                <c:pt idx="70">
                  <c:v>-23464</c:v>
                </c:pt>
                <c:pt idx="71">
                  <c:v>-30641</c:v>
                </c:pt>
                <c:pt idx="72">
                  <c:v>-23058</c:v>
                </c:pt>
                <c:pt idx="73">
                  <c:v>-25586</c:v>
                </c:pt>
                <c:pt idx="74">
                  <c:v>-20997</c:v>
                </c:pt>
                <c:pt idx="75">
                  <c:v>-21820</c:v>
                </c:pt>
                <c:pt idx="76">
                  <c:v>-31394</c:v>
                </c:pt>
                <c:pt idx="77">
                  <c:v>-30762</c:v>
                </c:pt>
                <c:pt idx="78">
                  <c:v>-24164</c:v>
                </c:pt>
                <c:pt idx="79">
                  <c:v>-26523</c:v>
                </c:pt>
                <c:pt idx="80">
                  <c:v>-22395</c:v>
                </c:pt>
                <c:pt idx="81">
                  <c:v>-29374</c:v>
                </c:pt>
                <c:pt idx="82">
                  <c:v>-32352</c:v>
                </c:pt>
                <c:pt idx="83">
                  <c:v>-28240</c:v>
                </c:pt>
                <c:pt idx="84">
                  <c:v>-30642</c:v>
                </c:pt>
                <c:pt idx="85">
                  <c:v>-30992</c:v>
                </c:pt>
                <c:pt idx="86">
                  <c:v>-18355</c:v>
                </c:pt>
                <c:pt idx="87">
                  <c:v>-11958</c:v>
                </c:pt>
                <c:pt idx="88">
                  <c:v>-23727</c:v>
                </c:pt>
                <c:pt idx="89">
                  <c:v>-20311</c:v>
                </c:pt>
                <c:pt idx="90">
                  <c:v>-11013</c:v>
                </c:pt>
                <c:pt idx="91">
                  <c:v>-16458</c:v>
                </c:pt>
                <c:pt idx="92">
                  <c:v>-20126</c:v>
                </c:pt>
                <c:pt idx="93">
                  <c:v>-21733</c:v>
                </c:pt>
                <c:pt idx="94">
                  <c:v>-17691</c:v>
                </c:pt>
                <c:pt idx="95">
                  <c:v>-16926</c:v>
                </c:pt>
                <c:pt idx="96">
                  <c:v>-14765</c:v>
                </c:pt>
                <c:pt idx="97">
                  <c:v>-20449</c:v>
                </c:pt>
                <c:pt idx="98">
                  <c:v>-11009</c:v>
                </c:pt>
                <c:pt idx="99">
                  <c:v>-19297</c:v>
                </c:pt>
                <c:pt idx="100">
                  <c:v>-20101</c:v>
                </c:pt>
                <c:pt idx="101">
                  <c:v>-8566</c:v>
                </c:pt>
                <c:pt idx="102">
                  <c:v>-5796</c:v>
                </c:pt>
                <c:pt idx="103">
                  <c:v>-10059</c:v>
                </c:pt>
                <c:pt idx="104">
                  <c:v>-7263</c:v>
                </c:pt>
                <c:pt idx="105">
                  <c:v>-4653</c:v>
                </c:pt>
                <c:pt idx="106">
                  <c:v>-4304</c:v>
                </c:pt>
                <c:pt idx="107">
                  <c:v>-872</c:v>
                </c:pt>
                <c:pt idx="108">
                  <c:v>646</c:v>
                </c:pt>
                <c:pt idx="109">
                  <c:v>1118</c:v>
                </c:pt>
                <c:pt idx="110">
                  <c:v>1867</c:v>
                </c:pt>
                <c:pt idx="111">
                  <c:v>6209</c:v>
                </c:pt>
                <c:pt idx="112">
                  <c:v>-3086</c:v>
                </c:pt>
                <c:pt idx="113">
                  <c:v>-5794</c:v>
                </c:pt>
                <c:pt idx="114">
                  <c:v>-4644</c:v>
                </c:pt>
                <c:pt idx="115">
                  <c:v>-10534</c:v>
                </c:pt>
                <c:pt idx="116">
                  <c:v>-20657</c:v>
                </c:pt>
                <c:pt idx="117">
                  <c:v>-30841</c:v>
                </c:pt>
                <c:pt idx="118">
                  <c:v>-24304</c:v>
                </c:pt>
                <c:pt idx="119">
                  <c:v>-19063</c:v>
                </c:pt>
                <c:pt idx="120">
                  <c:v>-15772</c:v>
                </c:pt>
                <c:pt idx="121">
                  <c:v>-13959</c:v>
                </c:pt>
                <c:pt idx="122">
                  <c:v>-14618</c:v>
                </c:pt>
                <c:pt idx="123">
                  <c:v>-14529</c:v>
                </c:pt>
                <c:pt idx="124">
                  <c:v>-21029</c:v>
                </c:pt>
                <c:pt idx="125">
                  <c:v>-10946</c:v>
                </c:pt>
                <c:pt idx="126">
                  <c:v>-10863</c:v>
                </c:pt>
                <c:pt idx="127">
                  <c:v>-15127</c:v>
                </c:pt>
                <c:pt idx="128">
                  <c:v>-12936</c:v>
                </c:pt>
                <c:pt idx="129">
                  <c:v>-18015</c:v>
                </c:pt>
                <c:pt idx="130">
                  <c:v>-17722</c:v>
                </c:pt>
                <c:pt idx="131">
                  <c:v>-16471</c:v>
                </c:pt>
                <c:pt idx="132">
                  <c:v>-14754</c:v>
                </c:pt>
                <c:pt idx="133">
                  <c:v>-15679</c:v>
                </c:pt>
                <c:pt idx="134">
                  <c:v>-17006</c:v>
                </c:pt>
                <c:pt idx="135">
                  <c:v>-18701</c:v>
                </c:pt>
                <c:pt idx="136">
                  <c:v>-19700</c:v>
                </c:pt>
                <c:pt idx="137">
                  <c:v>-25025</c:v>
                </c:pt>
                <c:pt idx="138">
                  <c:v>-13987</c:v>
                </c:pt>
                <c:pt idx="139">
                  <c:v>-20977</c:v>
                </c:pt>
                <c:pt idx="140">
                  <c:v>-22102</c:v>
                </c:pt>
                <c:pt idx="141">
                  <c:v>-16239</c:v>
                </c:pt>
                <c:pt idx="142">
                  <c:v>-13702</c:v>
                </c:pt>
                <c:pt idx="143">
                  <c:v>-22100</c:v>
                </c:pt>
                <c:pt idx="144">
                  <c:v>-9339</c:v>
                </c:pt>
                <c:pt idx="145">
                  <c:v>-619</c:v>
                </c:pt>
                <c:pt idx="146">
                  <c:v>-5502</c:v>
                </c:pt>
                <c:pt idx="147">
                  <c:v>902</c:v>
                </c:pt>
                <c:pt idx="148">
                  <c:v>-364</c:v>
                </c:pt>
                <c:pt idx="149">
                  <c:v>2125</c:v>
                </c:pt>
                <c:pt idx="150">
                  <c:v>8588</c:v>
                </c:pt>
                <c:pt idx="151">
                  <c:v>-1305</c:v>
                </c:pt>
                <c:pt idx="152">
                  <c:v>4879</c:v>
                </c:pt>
                <c:pt idx="153">
                  <c:v>9487</c:v>
                </c:pt>
                <c:pt idx="154">
                  <c:v>2462</c:v>
                </c:pt>
                <c:pt idx="155">
                  <c:v>906</c:v>
                </c:pt>
                <c:pt idx="156">
                  <c:v>-5444</c:v>
                </c:pt>
                <c:pt idx="157">
                  <c:v>-9794</c:v>
                </c:pt>
                <c:pt idx="158">
                  <c:v>-16431</c:v>
                </c:pt>
                <c:pt idx="159">
                  <c:v>-19030</c:v>
                </c:pt>
                <c:pt idx="160">
                  <c:v>-9593</c:v>
                </c:pt>
                <c:pt idx="161">
                  <c:v>-2314</c:v>
                </c:pt>
                <c:pt idx="162">
                  <c:v>-6754</c:v>
                </c:pt>
                <c:pt idx="163">
                  <c:v>-3326</c:v>
                </c:pt>
                <c:pt idx="164">
                  <c:v>-3935</c:v>
                </c:pt>
                <c:pt idx="165">
                  <c:v>-16704</c:v>
                </c:pt>
                <c:pt idx="166">
                  <c:v>-26853</c:v>
                </c:pt>
                <c:pt idx="167">
                  <c:v>-13641</c:v>
                </c:pt>
                <c:pt idx="168">
                  <c:v>-8133</c:v>
                </c:pt>
                <c:pt idx="169">
                  <c:v>-15682</c:v>
                </c:pt>
                <c:pt idx="170">
                  <c:v>-7693</c:v>
                </c:pt>
                <c:pt idx="171">
                  <c:v>-7160</c:v>
                </c:pt>
                <c:pt idx="172">
                  <c:v>-21506</c:v>
                </c:pt>
                <c:pt idx="173">
                  <c:v>-27717</c:v>
                </c:pt>
                <c:pt idx="174">
                  <c:v>-31763</c:v>
                </c:pt>
                <c:pt idx="175">
                  <c:v>-20806</c:v>
                </c:pt>
                <c:pt idx="176">
                  <c:v>-19909</c:v>
                </c:pt>
                <c:pt idx="177">
                  <c:v>-18181</c:v>
                </c:pt>
                <c:pt idx="178">
                  <c:v>-22433</c:v>
                </c:pt>
                <c:pt idx="179">
                  <c:v>-28036</c:v>
                </c:pt>
                <c:pt idx="180">
                  <c:v>-24728</c:v>
                </c:pt>
                <c:pt idx="181">
                  <c:v>-28695</c:v>
                </c:pt>
                <c:pt idx="182">
                  <c:v>-30527</c:v>
                </c:pt>
                <c:pt idx="183">
                  <c:v>-24702</c:v>
                </c:pt>
                <c:pt idx="184">
                  <c:v>-14788</c:v>
                </c:pt>
                <c:pt idx="185">
                  <c:v>-17842</c:v>
                </c:pt>
                <c:pt idx="186">
                  <c:v>-23641</c:v>
                </c:pt>
                <c:pt idx="187">
                  <c:v>-26876</c:v>
                </c:pt>
                <c:pt idx="188">
                  <c:v>-29008</c:v>
                </c:pt>
                <c:pt idx="189">
                  <c:v>-34840</c:v>
                </c:pt>
                <c:pt idx="190">
                  <c:v>-35068</c:v>
                </c:pt>
                <c:pt idx="191">
                  <c:v>-20974</c:v>
                </c:pt>
                <c:pt idx="192">
                  <c:v>-12806</c:v>
                </c:pt>
                <c:pt idx="193">
                  <c:v>-9773</c:v>
                </c:pt>
                <c:pt idx="194">
                  <c:v>-16975</c:v>
                </c:pt>
                <c:pt idx="195">
                  <c:v>-25964</c:v>
                </c:pt>
                <c:pt idx="196">
                  <c:v>-22892</c:v>
                </c:pt>
                <c:pt idx="197">
                  <c:v>-21219</c:v>
                </c:pt>
                <c:pt idx="198">
                  <c:v>-23869</c:v>
                </c:pt>
                <c:pt idx="199">
                  <c:v>-7321</c:v>
                </c:pt>
                <c:pt idx="200">
                  <c:v>-11015</c:v>
                </c:pt>
                <c:pt idx="201">
                  <c:v>-19412</c:v>
                </c:pt>
                <c:pt idx="202">
                  <c:v>-19370</c:v>
                </c:pt>
                <c:pt idx="203">
                  <c:v>-8721</c:v>
                </c:pt>
                <c:pt idx="204">
                  <c:v>-2092</c:v>
                </c:pt>
                <c:pt idx="205">
                  <c:v>-3327</c:v>
                </c:pt>
                <c:pt idx="206">
                  <c:v>-15636</c:v>
                </c:pt>
                <c:pt idx="207">
                  <c:v>-13489</c:v>
                </c:pt>
                <c:pt idx="208">
                  <c:v>-11316</c:v>
                </c:pt>
                <c:pt idx="209">
                  <c:v>-5819</c:v>
                </c:pt>
                <c:pt idx="210">
                  <c:v>-9200</c:v>
                </c:pt>
                <c:pt idx="211">
                  <c:v>-9577</c:v>
                </c:pt>
                <c:pt idx="212">
                  <c:v>-18546</c:v>
                </c:pt>
                <c:pt idx="213">
                  <c:v>-9547</c:v>
                </c:pt>
                <c:pt idx="214">
                  <c:v>-17384</c:v>
                </c:pt>
                <c:pt idx="215">
                  <c:v>-29046</c:v>
                </c:pt>
                <c:pt idx="216">
                  <c:v>-22949</c:v>
                </c:pt>
                <c:pt idx="217">
                  <c:v>-27818</c:v>
                </c:pt>
                <c:pt idx="218">
                  <c:v>-32563</c:v>
                </c:pt>
                <c:pt idx="219">
                  <c:v>-25642</c:v>
                </c:pt>
                <c:pt idx="220">
                  <c:v>-18258</c:v>
                </c:pt>
                <c:pt idx="221">
                  <c:v>-18216</c:v>
                </c:pt>
                <c:pt idx="222">
                  <c:v>-29205</c:v>
                </c:pt>
                <c:pt idx="223">
                  <c:v>-26366</c:v>
                </c:pt>
                <c:pt idx="224">
                  <c:v>-31543</c:v>
                </c:pt>
                <c:pt idx="225">
                  <c:v>-26409</c:v>
                </c:pt>
                <c:pt idx="226">
                  <c:v>-25762</c:v>
                </c:pt>
                <c:pt idx="227">
                  <c:v>-17942</c:v>
                </c:pt>
                <c:pt idx="228">
                  <c:v>-18967</c:v>
                </c:pt>
                <c:pt idx="229">
                  <c:v>-21201</c:v>
                </c:pt>
                <c:pt idx="230">
                  <c:v>-22066</c:v>
                </c:pt>
                <c:pt idx="231">
                  <c:v>-17263</c:v>
                </c:pt>
                <c:pt idx="232">
                  <c:v>-17354</c:v>
                </c:pt>
                <c:pt idx="233">
                  <c:v>-15494</c:v>
                </c:pt>
                <c:pt idx="234">
                  <c:v>-7154</c:v>
                </c:pt>
                <c:pt idx="235">
                  <c:v>-5075</c:v>
                </c:pt>
                <c:pt idx="236">
                  <c:v>-17964</c:v>
                </c:pt>
                <c:pt idx="237">
                  <c:v>-14531</c:v>
                </c:pt>
                <c:pt idx="238">
                  <c:v>-20763</c:v>
                </c:pt>
                <c:pt idx="239">
                  <c:v>-26874</c:v>
                </c:pt>
                <c:pt idx="240">
                  <c:v>-29958</c:v>
                </c:pt>
                <c:pt idx="241">
                  <c:v>-25778</c:v>
                </c:pt>
                <c:pt idx="242">
                  <c:v>-28701</c:v>
                </c:pt>
                <c:pt idx="243">
                  <c:v>-31489</c:v>
                </c:pt>
                <c:pt idx="244">
                  <c:v>-31253</c:v>
                </c:pt>
                <c:pt idx="245">
                  <c:v>-27923</c:v>
                </c:pt>
                <c:pt idx="246">
                  <c:v>-15624</c:v>
                </c:pt>
                <c:pt idx="247">
                  <c:v>-23551</c:v>
                </c:pt>
                <c:pt idx="248">
                  <c:v>-28961</c:v>
                </c:pt>
                <c:pt idx="249">
                  <c:v>-24079</c:v>
                </c:pt>
                <c:pt idx="250">
                  <c:v>-33440</c:v>
                </c:pt>
                <c:pt idx="251">
                  <c:v>-31240</c:v>
                </c:pt>
                <c:pt idx="252">
                  <c:v>-25157</c:v>
                </c:pt>
                <c:pt idx="253">
                  <c:v>-26939</c:v>
                </c:pt>
                <c:pt idx="254">
                  <c:v>-23419</c:v>
                </c:pt>
                <c:pt idx="255">
                  <c:v>-17553</c:v>
                </c:pt>
                <c:pt idx="256">
                  <c:v>-21301</c:v>
                </c:pt>
                <c:pt idx="257">
                  <c:v>-10947</c:v>
                </c:pt>
                <c:pt idx="258">
                  <c:v>-6753</c:v>
                </c:pt>
                <c:pt idx="259">
                  <c:v>-7520</c:v>
                </c:pt>
                <c:pt idx="260">
                  <c:v>-13129</c:v>
                </c:pt>
                <c:pt idx="261">
                  <c:v>-15567</c:v>
                </c:pt>
                <c:pt idx="262">
                  <c:v>-16380</c:v>
                </c:pt>
                <c:pt idx="263">
                  <c:v>-15819</c:v>
                </c:pt>
                <c:pt idx="264">
                  <c:v>-16217</c:v>
                </c:pt>
                <c:pt idx="265">
                  <c:v>-13827</c:v>
                </c:pt>
                <c:pt idx="266">
                  <c:v>-15550</c:v>
                </c:pt>
                <c:pt idx="267">
                  <c:v>-17958</c:v>
                </c:pt>
                <c:pt idx="268">
                  <c:v>-29488</c:v>
                </c:pt>
                <c:pt idx="269">
                  <c:v>-18247</c:v>
                </c:pt>
                <c:pt idx="270">
                  <c:v>-15459</c:v>
                </c:pt>
                <c:pt idx="271">
                  <c:v>-17685</c:v>
                </c:pt>
                <c:pt idx="272">
                  <c:v>-19520</c:v>
                </c:pt>
                <c:pt idx="273">
                  <c:v>-17046</c:v>
                </c:pt>
                <c:pt idx="274">
                  <c:v>-14999</c:v>
                </c:pt>
                <c:pt idx="275">
                  <c:v>-14581</c:v>
                </c:pt>
                <c:pt idx="276">
                  <c:v>-10324</c:v>
                </c:pt>
                <c:pt idx="277">
                  <c:v>-12929</c:v>
                </c:pt>
                <c:pt idx="278">
                  <c:v>-11684</c:v>
                </c:pt>
                <c:pt idx="279">
                  <c:v>-17087</c:v>
                </c:pt>
                <c:pt idx="280">
                  <c:v>-26943</c:v>
                </c:pt>
                <c:pt idx="281">
                  <c:v>-16533</c:v>
                </c:pt>
                <c:pt idx="282">
                  <c:v>-27716</c:v>
                </c:pt>
                <c:pt idx="283">
                  <c:v>-25555</c:v>
                </c:pt>
                <c:pt idx="284">
                  <c:v>-15593</c:v>
                </c:pt>
                <c:pt idx="285">
                  <c:v>-15021</c:v>
                </c:pt>
                <c:pt idx="286">
                  <c:v>-21334</c:v>
                </c:pt>
                <c:pt idx="287">
                  <c:v>-30571</c:v>
                </c:pt>
                <c:pt idx="288">
                  <c:v>-28980</c:v>
                </c:pt>
                <c:pt idx="289">
                  <c:v>-7243</c:v>
                </c:pt>
                <c:pt idx="290">
                  <c:v>-12957</c:v>
                </c:pt>
                <c:pt idx="291">
                  <c:v>-19654</c:v>
                </c:pt>
                <c:pt idx="292">
                  <c:v>-19911</c:v>
                </c:pt>
                <c:pt idx="293">
                  <c:v>-22397</c:v>
                </c:pt>
                <c:pt idx="294">
                  <c:v>-22860</c:v>
                </c:pt>
                <c:pt idx="295">
                  <c:v>-20009</c:v>
                </c:pt>
                <c:pt idx="296">
                  <c:v>-9912</c:v>
                </c:pt>
                <c:pt idx="297">
                  <c:v>-9430</c:v>
                </c:pt>
                <c:pt idx="298">
                  <c:v>-13945</c:v>
                </c:pt>
                <c:pt idx="299">
                  <c:v>-18665</c:v>
                </c:pt>
                <c:pt idx="300">
                  <c:v>-12552</c:v>
                </c:pt>
                <c:pt idx="301">
                  <c:v>-22750</c:v>
                </c:pt>
                <c:pt idx="302">
                  <c:v>-19059</c:v>
                </c:pt>
                <c:pt idx="303">
                  <c:v>-24045</c:v>
                </c:pt>
                <c:pt idx="304">
                  <c:v>-28103</c:v>
                </c:pt>
                <c:pt idx="305">
                  <c:v>-28681</c:v>
                </c:pt>
                <c:pt idx="306">
                  <c:v>-29435</c:v>
                </c:pt>
                <c:pt idx="307">
                  <c:v>-19722</c:v>
                </c:pt>
                <c:pt idx="308">
                  <c:v>-15967</c:v>
                </c:pt>
                <c:pt idx="309">
                  <c:v>-15646</c:v>
                </c:pt>
                <c:pt idx="310">
                  <c:v>-26386</c:v>
                </c:pt>
                <c:pt idx="311">
                  <c:v>-21203</c:v>
                </c:pt>
                <c:pt idx="312">
                  <c:v>-27945</c:v>
                </c:pt>
                <c:pt idx="313">
                  <c:v>-30701</c:v>
                </c:pt>
                <c:pt idx="314">
                  <c:v>-27793</c:v>
                </c:pt>
                <c:pt idx="315">
                  <c:v>-23505</c:v>
                </c:pt>
                <c:pt idx="316">
                  <c:v>-29317</c:v>
                </c:pt>
                <c:pt idx="317">
                  <c:v>-19495</c:v>
                </c:pt>
                <c:pt idx="318">
                  <c:v>-28460</c:v>
                </c:pt>
                <c:pt idx="319">
                  <c:v>-28370</c:v>
                </c:pt>
                <c:pt idx="320">
                  <c:v>-31734</c:v>
                </c:pt>
                <c:pt idx="321">
                  <c:v>-31858</c:v>
                </c:pt>
                <c:pt idx="322">
                  <c:v>-28618</c:v>
                </c:pt>
                <c:pt idx="323">
                  <c:v>-28067</c:v>
                </c:pt>
                <c:pt idx="324">
                  <c:v>-11689</c:v>
                </c:pt>
                <c:pt idx="325">
                  <c:v>-20446</c:v>
                </c:pt>
                <c:pt idx="326">
                  <c:v>-28916</c:v>
                </c:pt>
                <c:pt idx="327">
                  <c:v>-29041</c:v>
                </c:pt>
                <c:pt idx="328">
                  <c:v>-32130</c:v>
                </c:pt>
                <c:pt idx="329">
                  <c:v>-32700</c:v>
                </c:pt>
                <c:pt idx="330">
                  <c:v>-29634</c:v>
                </c:pt>
                <c:pt idx="331">
                  <c:v>-23982</c:v>
                </c:pt>
                <c:pt idx="332">
                  <c:v>-25785</c:v>
                </c:pt>
                <c:pt idx="333">
                  <c:v>-30143</c:v>
                </c:pt>
                <c:pt idx="334">
                  <c:v>-27378</c:v>
                </c:pt>
                <c:pt idx="335">
                  <c:v>-29975</c:v>
                </c:pt>
                <c:pt idx="336">
                  <c:v>-26027</c:v>
                </c:pt>
                <c:pt idx="337">
                  <c:v>-23205</c:v>
                </c:pt>
                <c:pt idx="338">
                  <c:v>-14541</c:v>
                </c:pt>
                <c:pt idx="339">
                  <c:v>-18429</c:v>
                </c:pt>
                <c:pt idx="340">
                  <c:v>-24117</c:v>
                </c:pt>
                <c:pt idx="341">
                  <c:v>-27512</c:v>
                </c:pt>
                <c:pt idx="342">
                  <c:v>-29370</c:v>
                </c:pt>
                <c:pt idx="343">
                  <c:v>-31915</c:v>
                </c:pt>
                <c:pt idx="344">
                  <c:v>-29786</c:v>
                </c:pt>
                <c:pt idx="345">
                  <c:v>-30972</c:v>
                </c:pt>
                <c:pt idx="346">
                  <c:v>-26922</c:v>
                </c:pt>
                <c:pt idx="347">
                  <c:v>-24506</c:v>
                </c:pt>
                <c:pt idx="348">
                  <c:v>-25548</c:v>
                </c:pt>
                <c:pt idx="349">
                  <c:v>-28382</c:v>
                </c:pt>
                <c:pt idx="350">
                  <c:v>-25975</c:v>
                </c:pt>
                <c:pt idx="351">
                  <c:v>-24328</c:v>
                </c:pt>
                <c:pt idx="352">
                  <c:v>-21701</c:v>
                </c:pt>
                <c:pt idx="353">
                  <c:v>-23788</c:v>
                </c:pt>
                <c:pt idx="354">
                  <c:v>-26803</c:v>
                </c:pt>
                <c:pt idx="355">
                  <c:v>-26837</c:v>
                </c:pt>
                <c:pt idx="356">
                  <c:v>-28607</c:v>
                </c:pt>
                <c:pt idx="357">
                  <c:v>-27922</c:v>
                </c:pt>
                <c:pt idx="358">
                  <c:v>-26004</c:v>
                </c:pt>
                <c:pt idx="359">
                  <c:v>-4845</c:v>
                </c:pt>
                <c:pt idx="360">
                  <c:v>-208</c:v>
                </c:pt>
                <c:pt idx="361">
                  <c:v>-7009</c:v>
                </c:pt>
                <c:pt idx="362">
                  <c:v>-26817</c:v>
                </c:pt>
                <c:pt idx="363">
                  <c:v>-29429</c:v>
                </c:pt>
              </c:numCache>
            </c:numRef>
          </c:val>
        </c:ser>
        <c:ser>
          <c:idx val="11"/>
          <c:order val="2"/>
          <c:tx>
            <c:strRef>
              <c:f>'Daily Charts'!$Q$2</c:f>
              <c:strCache>
                <c:ptCount val="1"/>
                <c:pt idx="0">
                  <c:v>NBS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6958</c:v>
                </c:pt>
                <c:pt idx="1">
                  <c:v>-183</c:v>
                </c:pt>
                <c:pt idx="2">
                  <c:v>-6509</c:v>
                </c:pt>
                <c:pt idx="3">
                  <c:v>-6892</c:v>
                </c:pt>
                <c:pt idx="4">
                  <c:v>-666</c:v>
                </c:pt>
                <c:pt idx="5">
                  <c:v>-2007</c:v>
                </c:pt>
                <c:pt idx="6">
                  <c:v>-1595</c:v>
                </c:pt>
                <c:pt idx="7">
                  <c:v>-6257</c:v>
                </c:pt>
                <c:pt idx="8">
                  <c:v>-4065</c:v>
                </c:pt>
                <c:pt idx="9">
                  <c:v>-882</c:v>
                </c:pt>
                <c:pt idx="10">
                  <c:v>1678</c:v>
                </c:pt>
                <c:pt idx="11">
                  <c:v>-3188</c:v>
                </c:pt>
                <c:pt idx="12">
                  <c:v>-3664</c:v>
                </c:pt>
                <c:pt idx="13">
                  <c:v>-700</c:v>
                </c:pt>
                <c:pt idx="14">
                  <c:v>-6278</c:v>
                </c:pt>
                <c:pt idx="15">
                  <c:v>-40</c:v>
                </c:pt>
                <c:pt idx="16">
                  <c:v>2667</c:v>
                </c:pt>
                <c:pt idx="17">
                  <c:v>-1777</c:v>
                </c:pt>
                <c:pt idx="18">
                  <c:v>-1637</c:v>
                </c:pt>
                <c:pt idx="19">
                  <c:v>-2083</c:v>
                </c:pt>
                <c:pt idx="20">
                  <c:v>-734</c:v>
                </c:pt>
                <c:pt idx="21">
                  <c:v>-1012</c:v>
                </c:pt>
                <c:pt idx="22">
                  <c:v>-3758</c:v>
                </c:pt>
                <c:pt idx="23">
                  <c:v>-4607</c:v>
                </c:pt>
                <c:pt idx="24">
                  <c:v>1772</c:v>
                </c:pt>
                <c:pt idx="25">
                  <c:v>1146</c:v>
                </c:pt>
                <c:pt idx="26">
                  <c:v>-1640</c:v>
                </c:pt>
                <c:pt idx="27">
                  <c:v>-3788</c:v>
                </c:pt>
                <c:pt idx="28">
                  <c:v>-9523</c:v>
                </c:pt>
                <c:pt idx="29">
                  <c:v>-8021</c:v>
                </c:pt>
                <c:pt idx="30">
                  <c:v>-3524</c:v>
                </c:pt>
                <c:pt idx="31">
                  <c:v>-4235</c:v>
                </c:pt>
                <c:pt idx="32">
                  <c:v>-2453</c:v>
                </c:pt>
                <c:pt idx="33">
                  <c:v>146</c:v>
                </c:pt>
                <c:pt idx="34">
                  <c:v>-646</c:v>
                </c:pt>
                <c:pt idx="35">
                  <c:v>-1844</c:v>
                </c:pt>
                <c:pt idx="36">
                  <c:v>148</c:v>
                </c:pt>
                <c:pt idx="37">
                  <c:v>-4911</c:v>
                </c:pt>
                <c:pt idx="38">
                  <c:v>-7273</c:v>
                </c:pt>
                <c:pt idx="39">
                  <c:v>-6979</c:v>
                </c:pt>
                <c:pt idx="40">
                  <c:v>-2023</c:v>
                </c:pt>
                <c:pt idx="41">
                  <c:v>-5840</c:v>
                </c:pt>
                <c:pt idx="42">
                  <c:v>-7226</c:v>
                </c:pt>
                <c:pt idx="43">
                  <c:v>-2609</c:v>
                </c:pt>
                <c:pt idx="44">
                  <c:v>-8194</c:v>
                </c:pt>
                <c:pt idx="45">
                  <c:v>-6754</c:v>
                </c:pt>
                <c:pt idx="46">
                  <c:v>-4365</c:v>
                </c:pt>
                <c:pt idx="47">
                  <c:v>-2958</c:v>
                </c:pt>
                <c:pt idx="48">
                  <c:v>-5288</c:v>
                </c:pt>
                <c:pt idx="49">
                  <c:v>-4872</c:v>
                </c:pt>
                <c:pt idx="50">
                  <c:v>-5815</c:v>
                </c:pt>
                <c:pt idx="51">
                  <c:v>-5925</c:v>
                </c:pt>
                <c:pt idx="52">
                  <c:v>-9654</c:v>
                </c:pt>
                <c:pt idx="53">
                  <c:v>-8087</c:v>
                </c:pt>
                <c:pt idx="54">
                  <c:v>-7808</c:v>
                </c:pt>
                <c:pt idx="55">
                  <c:v>-8293</c:v>
                </c:pt>
                <c:pt idx="56">
                  <c:v>-8577</c:v>
                </c:pt>
                <c:pt idx="57">
                  <c:v>-15374</c:v>
                </c:pt>
                <c:pt idx="58">
                  <c:v>-14715</c:v>
                </c:pt>
                <c:pt idx="59">
                  <c:v>-11925</c:v>
                </c:pt>
                <c:pt idx="60">
                  <c:v>-12463</c:v>
                </c:pt>
                <c:pt idx="61">
                  <c:v>-11790</c:v>
                </c:pt>
                <c:pt idx="62">
                  <c:v>-9901</c:v>
                </c:pt>
                <c:pt idx="63">
                  <c:v>-9765</c:v>
                </c:pt>
                <c:pt idx="64">
                  <c:v>-10356</c:v>
                </c:pt>
                <c:pt idx="65">
                  <c:v>-13569</c:v>
                </c:pt>
                <c:pt idx="66">
                  <c:v>-11685</c:v>
                </c:pt>
                <c:pt idx="67">
                  <c:v>-10117</c:v>
                </c:pt>
                <c:pt idx="68">
                  <c:v>-11034</c:v>
                </c:pt>
                <c:pt idx="69">
                  <c:v>-13638</c:v>
                </c:pt>
                <c:pt idx="70">
                  <c:v>-10559</c:v>
                </c:pt>
                <c:pt idx="71">
                  <c:v>-8983</c:v>
                </c:pt>
                <c:pt idx="72">
                  <c:v>-9015</c:v>
                </c:pt>
                <c:pt idx="73">
                  <c:v>-12522</c:v>
                </c:pt>
                <c:pt idx="74">
                  <c:v>-13561</c:v>
                </c:pt>
                <c:pt idx="75">
                  <c:v>-14866</c:v>
                </c:pt>
                <c:pt idx="76">
                  <c:v>-11933</c:v>
                </c:pt>
                <c:pt idx="77">
                  <c:v>-13027</c:v>
                </c:pt>
                <c:pt idx="78">
                  <c:v>-15098</c:v>
                </c:pt>
                <c:pt idx="79">
                  <c:v>-15147</c:v>
                </c:pt>
                <c:pt idx="80">
                  <c:v>-15856</c:v>
                </c:pt>
                <c:pt idx="81">
                  <c:v>-15337</c:v>
                </c:pt>
                <c:pt idx="82">
                  <c:v>-16413</c:v>
                </c:pt>
                <c:pt idx="83">
                  <c:v>-13438</c:v>
                </c:pt>
                <c:pt idx="84">
                  <c:v>-10123</c:v>
                </c:pt>
                <c:pt idx="85">
                  <c:v>-11713</c:v>
                </c:pt>
                <c:pt idx="86">
                  <c:v>-12750</c:v>
                </c:pt>
                <c:pt idx="87">
                  <c:v>-10879</c:v>
                </c:pt>
                <c:pt idx="88">
                  <c:v>-8271</c:v>
                </c:pt>
                <c:pt idx="89">
                  <c:v>-8148</c:v>
                </c:pt>
                <c:pt idx="90">
                  <c:v>-9423</c:v>
                </c:pt>
                <c:pt idx="91">
                  <c:v>-13930</c:v>
                </c:pt>
                <c:pt idx="92">
                  <c:v>-10063</c:v>
                </c:pt>
                <c:pt idx="93">
                  <c:v>-12148</c:v>
                </c:pt>
                <c:pt idx="94">
                  <c:v>-12797</c:v>
                </c:pt>
                <c:pt idx="95">
                  <c:v>-12823</c:v>
                </c:pt>
                <c:pt idx="96">
                  <c:v>-10490</c:v>
                </c:pt>
                <c:pt idx="97">
                  <c:v>-9205</c:v>
                </c:pt>
                <c:pt idx="98">
                  <c:v>-11440</c:v>
                </c:pt>
                <c:pt idx="99">
                  <c:v>-8188</c:v>
                </c:pt>
                <c:pt idx="100">
                  <c:v>-8131</c:v>
                </c:pt>
                <c:pt idx="101">
                  <c:v>-9192</c:v>
                </c:pt>
                <c:pt idx="102">
                  <c:v>-13322</c:v>
                </c:pt>
                <c:pt idx="103">
                  <c:v>-12772</c:v>
                </c:pt>
                <c:pt idx="104">
                  <c:v>-12242</c:v>
                </c:pt>
                <c:pt idx="105">
                  <c:v>-11509</c:v>
                </c:pt>
                <c:pt idx="106">
                  <c:v>-17894</c:v>
                </c:pt>
                <c:pt idx="107">
                  <c:v>-14669</c:v>
                </c:pt>
                <c:pt idx="108">
                  <c:v>-12936</c:v>
                </c:pt>
                <c:pt idx="109">
                  <c:v>-8264</c:v>
                </c:pt>
                <c:pt idx="110">
                  <c:v>-11281</c:v>
                </c:pt>
                <c:pt idx="111">
                  <c:v>-13166</c:v>
                </c:pt>
                <c:pt idx="112">
                  <c:v>-14639</c:v>
                </c:pt>
                <c:pt idx="113">
                  <c:v>-19505</c:v>
                </c:pt>
                <c:pt idx="114">
                  <c:v>-18661</c:v>
                </c:pt>
                <c:pt idx="115">
                  <c:v>-19646</c:v>
                </c:pt>
                <c:pt idx="116">
                  <c:v>-15816</c:v>
                </c:pt>
                <c:pt idx="117">
                  <c:v>-10595</c:v>
                </c:pt>
                <c:pt idx="118">
                  <c:v>-10004</c:v>
                </c:pt>
                <c:pt idx="119">
                  <c:v>-10466</c:v>
                </c:pt>
                <c:pt idx="120">
                  <c:v>-9891</c:v>
                </c:pt>
                <c:pt idx="121">
                  <c:v>-10367</c:v>
                </c:pt>
                <c:pt idx="122">
                  <c:v>-12411</c:v>
                </c:pt>
                <c:pt idx="123">
                  <c:v>-11619</c:v>
                </c:pt>
                <c:pt idx="124">
                  <c:v>-9674</c:v>
                </c:pt>
                <c:pt idx="125">
                  <c:v>-10465</c:v>
                </c:pt>
                <c:pt idx="126">
                  <c:v>-9051</c:v>
                </c:pt>
                <c:pt idx="127">
                  <c:v>-14613</c:v>
                </c:pt>
                <c:pt idx="128">
                  <c:v>-9520</c:v>
                </c:pt>
                <c:pt idx="129">
                  <c:v>-5158</c:v>
                </c:pt>
                <c:pt idx="130">
                  <c:v>-5172</c:v>
                </c:pt>
                <c:pt idx="131">
                  <c:v>-5670</c:v>
                </c:pt>
                <c:pt idx="132">
                  <c:v>-8389</c:v>
                </c:pt>
                <c:pt idx="133">
                  <c:v>-8012</c:v>
                </c:pt>
                <c:pt idx="134">
                  <c:v>-6426</c:v>
                </c:pt>
                <c:pt idx="135">
                  <c:v>-6517</c:v>
                </c:pt>
                <c:pt idx="136">
                  <c:v>-8172</c:v>
                </c:pt>
                <c:pt idx="137">
                  <c:v>-9114</c:v>
                </c:pt>
                <c:pt idx="138">
                  <c:v>-7014</c:v>
                </c:pt>
                <c:pt idx="139">
                  <c:v>-4309</c:v>
                </c:pt>
                <c:pt idx="140">
                  <c:v>-7053</c:v>
                </c:pt>
                <c:pt idx="141">
                  <c:v>-5123</c:v>
                </c:pt>
                <c:pt idx="142">
                  <c:v>-5716</c:v>
                </c:pt>
                <c:pt idx="143">
                  <c:v>-6305</c:v>
                </c:pt>
                <c:pt idx="144">
                  <c:v>-5509</c:v>
                </c:pt>
                <c:pt idx="145">
                  <c:v>-5068</c:v>
                </c:pt>
                <c:pt idx="146">
                  <c:v>-3399</c:v>
                </c:pt>
                <c:pt idx="147">
                  <c:v>-4284</c:v>
                </c:pt>
                <c:pt idx="148">
                  <c:v>-4974</c:v>
                </c:pt>
                <c:pt idx="149">
                  <c:v>-5925</c:v>
                </c:pt>
                <c:pt idx="150">
                  <c:v>-5926</c:v>
                </c:pt>
                <c:pt idx="151">
                  <c:v>-5839</c:v>
                </c:pt>
                <c:pt idx="152">
                  <c:v>-3698</c:v>
                </c:pt>
                <c:pt idx="153">
                  <c:v>-2784</c:v>
                </c:pt>
                <c:pt idx="154">
                  <c:v>-6509</c:v>
                </c:pt>
                <c:pt idx="155">
                  <c:v>-2893</c:v>
                </c:pt>
                <c:pt idx="156">
                  <c:v>-1512</c:v>
                </c:pt>
                <c:pt idx="157">
                  <c:v>-6316</c:v>
                </c:pt>
                <c:pt idx="158">
                  <c:v>-9056</c:v>
                </c:pt>
                <c:pt idx="159">
                  <c:v>-3795</c:v>
                </c:pt>
                <c:pt idx="160">
                  <c:v>-4911</c:v>
                </c:pt>
                <c:pt idx="161">
                  <c:v>-5786</c:v>
                </c:pt>
                <c:pt idx="162">
                  <c:v>-2588</c:v>
                </c:pt>
                <c:pt idx="163">
                  <c:v>-3497</c:v>
                </c:pt>
                <c:pt idx="164">
                  <c:v>-2774</c:v>
                </c:pt>
                <c:pt idx="165">
                  <c:v>-3812</c:v>
                </c:pt>
                <c:pt idx="166">
                  <c:v>-7525</c:v>
                </c:pt>
                <c:pt idx="167">
                  <c:v>-3145</c:v>
                </c:pt>
                <c:pt idx="168">
                  <c:v>-5988</c:v>
                </c:pt>
                <c:pt idx="169">
                  <c:v>-5538</c:v>
                </c:pt>
                <c:pt idx="170">
                  <c:v>-5265</c:v>
                </c:pt>
                <c:pt idx="171">
                  <c:v>-6309</c:v>
                </c:pt>
                <c:pt idx="172">
                  <c:v>-6137</c:v>
                </c:pt>
                <c:pt idx="173">
                  <c:v>-5356</c:v>
                </c:pt>
                <c:pt idx="174">
                  <c:v>-5874</c:v>
                </c:pt>
                <c:pt idx="175">
                  <c:v>-3927</c:v>
                </c:pt>
                <c:pt idx="176">
                  <c:v>-4886</c:v>
                </c:pt>
                <c:pt idx="177">
                  <c:v>-5110</c:v>
                </c:pt>
                <c:pt idx="178">
                  <c:v>-6648</c:v>
                </c:pt>
                <c:pt idx="179">
                  <c:v>-6626</c:v>
                </c:pt>
                <c:pt idx="180">
                  <c:v>-12191</c:v>
                </c:pt>
                <c:pt idx="181">
                  <c:v>-7122</c:v>
                </c:pt>
                <c:pt idx="182">
                  <c:v>-8517</c:v>
                </c:pt>
                <c:pt idx="183">
                  <c:v>-9077</c:v>
                </c:pt>
                <c:pt idx="184">
                  <c:v>-5186</c:v>
                </c:pt>
                <c:pt idx="185">
                  <c:v>-3520</c:v>
                </c:pt>
                <c:pt idx="186">
                  <c:v>-3511</c:v>
                </c:pt>
                <c:pt idx="187">
                  <c:v>-4045</c:v>
                </c:pt>
                <c:pt idx="188">
                  <c:v>-6068</c:v>
                </c:pt>
                <c:pt idx="189">
                  <c:v>-8316</c:v>
                </c:pt>
                <c:pt idx="190">
                  <c:v>-3704</c:v>
                </c:pt>
                <c:pt idx="191">
                  <c:v>-5697</c:v>
                </c:pt>
                <c:pt idx="192">
                  <c:v>-8044</c:v>
                </c:pt>
                <c:pt idx="193">
                  <c:v>-2416</c:v>
                </c:pt>
                <c:pt idx="194">
                  <c:v>-3597</c:v>
                </c:pt>
                <c:pt idx="195">
                  <c:v>-3847</c:v>
                </c:pt>
                <c:pt idx="196">
                  <c:v>-6435</c:v>
                </c:pt>
                <c:pt idx="197">
                  <c:v>-7214</c:v>
                </c:pt>
                <c:pt idx="198">
                  <c:v>-5094</c:v>
                </c:pt>
                <c:pt idx="199">
                  <c:v>-6498</c:v>
                </c:pt>
                <c:pt idx="200">
                  <c:v>-7357</c:v>
                </c:pt>
                <c:pt idx="201">
                  <c:v>-9099</c:v>
                </c:pt>
                <c:pt idx="202">
                  <c:v>-13623</c:v>
                </c:pt>
                <c:pt idx="203">
                  <c:v>-9892</c:v>
                </c:pt>
                <c:pt idx="204">
                  <c:v>-8317</c:v>
                </c:pt>
                <c:pt idx="205">
                  <c:v>-8772</c:v>
                </c:pt>
                <c:pt idx="206">
                  <c:v>-9032</c:v>
                </c:pt>
                <c:pt idx="207">
                  <c:v>-5460</c:v>
                </c:pt>
                <c:pt idx="208">
                  <c:v>-4748</c:v>
                </c:pt>
                <c:pt idx="209">
                  <c:v>-4044</c:v>
                </c:pt>
                <c:pt idx="210">
                  <c:v>-9625</c:v>
                </c:pt>
                <c:pt idx="211">
                  <c:v>-9949</c:v>
                </c:pt>
                <c:pt idx="212">
                  <c:v>-8935</c:v>
                </c:pt>
                <c:pt idx="213">
                  <c:v>-2000</c:v>
                </c:pt>
                <c:pt idx="214">
                  <c:v>-1171</c:v>
                </c:pt>
                <c:pt idx="215">
                  <c:v>-1702</c:v>
                </c:pt>
                <c:pt idx="216">
                  <c:v>-818</c:v>
                </c:pt>
                <c:pt idx="217">
                  <c:v>3810</c:v>
                </c:pt>
                <c:pt idx="218">
                  <c:v>1277</c:v>
                </c:pt>
                <c:pt idx="219">
                  <c:v>-528</c:v>
                </c:pt>
                <c:pt idx="220">
                  <c:v>702</c:v>
                </c:pt>
                <c:pt idx="221">
                  <c:v>-2932</c:v>
                </c:pt>
                <c:pt idx="222">
                  <c:v>-3740</c:v>
                </c:pt>
                <c:pt idx="223">
                  <c:v>435</c:v>
                </c:pt>
                <c:pt idx="224">
                  <c:v>-1925</c:v>
                </c:pt>
                <c:pt idx="225">
                  <c:v>-277</c:v>
                </c:pt>
                <c:pt idx="226">
                  <c:v>1760</c:v>
                </c:pt>
                <c:pt idx="227">
                  <c:v>358</c:v>
                </c:pt>
                <c:pt idx="228">
                  <c:v>2053</c:v>
                </c:pt>
                <c:pt idx="229">
                  <c:v>4026</c:v>
                </c:pt>
                <c:pt idx="230">
                  <c:v>1638</c:v>
                </c:pt>
                <c:pt idx="231">
                  <c:v>-3458</c:v>
                </c:pt>
                <c:pt idx="232">
                  <c:v>-963</c:v>
                </c:pt>
                <c:pt idx="233">
                  <c:v>745</c:v>
                </c:pt>
                <c:pt idx="234">
                  <c:v>-1929</c:v>
                </c:pt>
                <c:pt idx="235">
                  <c:v>-4769</c:v>
                </c:pt>
                <c:pt idx="236">
                  <c:v>-3383</c:v>
                </c:pt>
                <c:pt idx="237">
                  <c:v>-3912</c:v>
                </c:pt>
                <c:pt idx="238">
                  <c:v>-5332</c:v>
                </c:pt>
                <c:pt idx="239">
                  <c:v>-1192</c:v>
                </c:pt>
                <c:pt idx="240">
                  <c:v>508</c:v>
                </c:pt>
                <c:pt idx="241">
                  <c:v>-1230</c:v>
                </c:pt>
                <c:pt idx="242">
                  <c:v>-1403</c:v>
                </c:pt>
                <c:pt idx="243">
                  <c:v>1576</c:v>
                </c:pt>
                <c:pt idx="244">
                  <c:v>-1811</c:v>
                </c:pt>
                <c:pt idx="245">
                  <c:v>-1819</c:v>
                </c:pt>
                <c:pt idx="246">
                  <c:v>-5935</c:v>
                </c:pt>
                <c:pt idx="247">
                  <c:v>-3052</c:v>
                </c:pt>
                <c:pt idx="248">
                  <c:v>-3566</c:v>
                </c:pt>
                <c:pt idx="249">
                  <c:v>-3289</c:v>
                </c:pt>
                <c:pt idx="250">
                  <c:v>5473</c:v>
                </c:pt>
                <c:pt idx="251">
                  <c:v>652</c:v>
                </c:pt>
                <c:pt idx="252">
                  <c:v>-6064</c:v>
                </c:pt>
                <c:pt idx="253">
                  <c:v>-4336</c:v>
                </c:pt>
                <c:pt idx="254">
                  <c:v>-8898</c:v>
                </c:pt>
                <c:pt idx="255">
                  <c:v>-9453</c:v>
                </c:pt>
                <c:pt idx="256">
                  <c:v>-4339</c:v>
                </c:pt>
                <c:pt idx="257">
                  <c:v>-3455</c:v>
                </c:pt>
                <c:pt idx="258">
                  <c:v>-5693</c:v>
                </c:pt>
                <c:pt idx="259">
                  <c:v>-6552</c:v>
                </c:pt>
                <c:pt idx="260">
                  <c:v>-10480</c:v>
                </c:pt>
                <c:pt idx="261">
                  <c:v>-9348</c:v>
                </c:pt>
                <c:pt idx="262">
                  <c:v>-10935</c:v>
                </c:pt>
                <c:pt idx="263">
                  <c:v>-10071</c:v>
                </c:pt>
                <c:pt idx="264">
                  <c:v>-2583</c:v>
                </c:pt>
                <c:pt idx="265">
                  <c:v>-4611</c:v>
                </c:pt>
                <c:pt idx="266">
                  <c:v>2312</c:v>
                </c:pt>
                <c:pt idx="267">
                  <c:v>-2853</c:v>
                </c:pt>
                <c:pt idx="268">
                  <c:v>-5614</c:v>
                </c:pt>
                <c:pt idx="269">
                  <c:v>-5306</c:v>
                </c:pt>
                <c:pt idx="270">
                  <c:v>-8297</c:v>
                </c:pt>
                <c:pt idx="271">
                  <c:v>-9592</c:v>
                </c:pt>
                <c:pt idx="272">
                  <c:v>-3857</c:v>
                </c:pt>
                <c:pt idx="273">
                  <c:v>-1377</c:v>
                </c:pt>
                <c:pt idx="274">
                  <c:v>-8983</c:v>
                </c:pt>
                <c:pt idx="275">
                  <c:v>-9286</c:v>
                </c:pt>
                <c:pt idx="276">
                  <c:v>-7076</c:v>
                </c:pt>
                <c:pt idx="277">
                  <c:v>-1685</c:v>
                </c:pt>
                <c:pt idx="278">
                  <c:v>-7166</c:v>
                </c:pt>
                <c:pt idx="279">
                  <c:v>-9601</c:v>
                </c:pt>
                <c:pt idx="280">
                  <c:v>-11251</c:v>
                </c:pt>
                <c:pt idx="281">
                  <c:v>-10101</c:v>
                </c:pt>
                <c:pt idx="282">
                  <c:v>-6083</c:v>
                </c:pt>
                <c:pt idx="283">
                  <c:v>-7301</c:v>
                </c:pt>
                <c:pt idx="284">
                  <c:v>-5985</c:v>
                </c:pt>
                <c:pt idx="285">
                  <c:v>-12013</c:v>
                </c:pt>
                <c:pt idx="286">
                  <c:v>-7984</c:v>
                </c:pt>
                <c:pt idx="287">
                  <c:v>-3382</c:v>
                </c:pt>
                <c:pt idx="288">
                  <c:v>-1642</c:v>
                </c:pt>
                <c:pt idx="289">
                  <c:v>-3782</c:v>
                </c:pt>
                <c:pt idx="290">
                  <c:v>-10146</c:v>
                </c:pt>
                <c:pt idx="291">
                  <c:v>-1613</c:v>
                </c:pt>
                <c:pt idx="292">
                  <c:v>-17235</c:v>
                </c:pt>
                <c:pt idx="293">
                  <c:v>-18252</c:v>
                </c:pt>
                <c:pt idx="294">
                  <c:v>-12435</c:v>
                </c:pt>
                <c:pt idx="295">
                  <c:v>-15106</c:v>
                </c:pt>
                <c:pt idx="296">
                  <c:v>-15371</c:v>
                </c:pt>
                <c:pt idx="297">
                  <c:v>-14005</c:v>
                </c:pt>
                <c:pt idx="298">
                  <c:v>-12250</c:v>
                </c:pt>
                <c:pt idx="299">
                  <c:v>-11915</c:v>
                </c:pt>
                <c:pt idx="300">
                  <c:v>-19975</c:v>
                </c:pt>
                <c:pt idx="301">
                  <c:v>-15300</c:v>
                </c:pt>
                <c:pt idx="302">
                  <c:v>-13254</c:v>
                </c:pt>
                <c:pt idx="303">
                  <c:v>-13227</c:v>
                </c:pt>
                <c:pt idx="304">
                  <c:v>-14069</c:v>
                </c:pt>
                <c:pt idx="305">
                  <c:v>-15595</c:v>
                </c:pt>
                <c:pt idx="306">
                  <c:v>-11060</c:v>
                </c:pt>
                <c:pt idx="307">
                  <c:v>-10085</c:v>
                </c:pt>
                <c:pt idx="308">
                  <c:v>-7461</c:v>
                </c:pt>
                <c:pt idx="309">
                  <c:v>-5829</c:v>
                </c:pt>
                <c:pt idx="310">
                  <c:v>-6130</c:v>
                </c:pt>
                <c:pt idx="311">
                  <c:v>-6653</c:v>
                </c:pt>
                <c:pt idx="312">
                  <c:v>-11201</c:v>
                </c:pt>
                <c:pt idx="313">
                  <c:v>-11987</c:v>
                </c:pt>
                <c:pt idx="314">
                  <c:v>-13030</c:v>
                </c:pt>
                <c:pt idx="315">
                  <c:v>-8325</c:v>
                </c:pt>
                <c:pt idx="316">
                  <c:v>-2576</c:v>
                </c:pt>
                <c:pt idx="317">
                  <c:v>-5580</c:v>
                </c:pt>
                <c:pt idx="318">
                  <c:v>-4760</c:v>
                </c:pt>
                <c:pt idx="319">
                  <c:v>-5951</c:v>
                </c:pt>
                <c:pt idx="320">
                  <c:v>-9237</c:v>
                </c:pt>
                <c:pt idx="321">
                  <c:v>-11662</c:v>
                </c:pt>
                <c:pt idx="322">
                  <c:v>-8335</c:v>
                </c:pt>
                <c:pt idx="323">
                  <c:v>-12390</c:v>
                </c:pt>
                <c:pt idx="324">
                  <c:v>-19572</c:v>
                </c:pt>
                <c:pt idx="325">
                  <c:v>-18501</c:v>
                </c:pt>
                <c:pt idx="326">
                  <c:v>-15394</c:v>
                </c:pt>
                <c:pt idx="327">
                  <c:v>-10748</c:v>
                </c:pt>
                <c:pt idx="328">
                  <c:v>-16212</c:v>
                </c:pt>
                <c:pt idx="329">
                  <c:v>-9652</c:v>
                </c:pt>
                <c:pt idx="330">
                  <c:v>-17692</c:v>
                </c:pt>
                <c:pt idx="331">
                  <c:v>-12836</c:v>
                </c:pt>
                <c:pt idx="332">
                  <c:v>-9863</c:v>
                </c:pt>
                <c:pt idx="333">
                  <c:v>10861</c:v>
                </c:pt>
                <c:pt idx="334">
                  <c:v>-4138</c:v>
                </c:pt>
                <c:pt idx="335">
                  <c:v>-4391</c:v>
                </c:pt>
                <c:pt idx="336">
                  <c:v>-4121</c:v>
                </c:pt>
                <c:pt idx="337">
                  <c:v>-1950</c:v>
                </c:pt>
                <c:pt idx="338">
                  <c:v>1022</c:v>
                </c:pt>
                <c:pt idx="339">
                  <c:v>-1342</c:v>
                </c:pt>
                <c:pt idx="340">
                  <c:v>-4753</c:v>
                </c:pt>
                <c:pt idx="341">
                  <c:v>-424</c:v>
                </c:pt>
                <c:pt idx="342">
                  <c:v>-2431</c:v>
                </c:pt>
                <c:pt idx="343">
                  <c:v>-1215</c:v>
                </c:pt>
                <c:pt idx="344">
                  <c:v>-3880</c:v>
                </c:pt>
                <c:pt idx="345">
                  <c:v>-4434</c:v>
                </c:pt>
                <c:pt idx="346">
                  <c:v>-8517</c:v>
                </c:pt>
                <c:pt idx="347">
                  <c:v>-3080</c:v>
                </c:pt>
                <c:pt idx="348">
                  <c:v>-3863</c:v>
                </c:pt>
                <c:pt idx="349">
                  <c:v>-2202</c:v>
                </c:pt>
                <c:pt idx="350">
                  <c:v>4190</c:v>
                </c:pt>
                <c:pt idx="351">
                  <c:v>7786</c:v>
                </c:pt>
                <c:pt idx="352">
                  <c:v>8073</c:v>
                </c:pt>
                <c:pt idx="353">
                  <c:v>3054</c:v>
                </c:pt>
                <c:pt idx="354">
                  <c:v>3060</c:v>
                </c:pt>
                <c:pt idx="355">
                  <c:v>537</c:v>
                </c:pt>
                <c:pt idx="356">
                  <c:v>3465</c:v>
                </c:pt>
                <c:pt idx="357">
                  <c:v>4443</c:v>
                </c:pt>
                <c:pt idx="358">
                  <c:v>1914</c:v>
                </c:pt>
                <c:pt idx="359">
                  <c:v>-3310</c:v>
                </c:pt>
                <c:pt idx="360">
                  <c:v>-2310</c:v>
                </c:pt>
                <c:pt idx="361">
                  <c:v>-1701</c:v>
                </c:pt>
                <c:pt idx="362">
                  <c:v>2644</c:v>
                </c:pt>
                <c:pt idx="363">
                  <c:v>-1766</c:v>
                </c:pt>
              </c:numCache>
            </c:numRef>
          </c:val>
        </c:ser>
        <c:ser>
          <c:idx val="8"/>
          <c:order val="3"/>
          <c:tx>
            <c:strRef>
              <c:f>'Daily Charts'!$P$2</c:f>
              <c:strCache>
                <c:ptCount val="1"/>
                <c:pt idx="0">
                  <c:v>HQ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8373</c:v>
                </c:pt>
                <c:pt idx="1">
                  <c:v>-38276</c:v>
                </c:pt>
                <c:pt idx="2">
                  <c:v>-38271</c:v>
                </c:pt>
                <c:pt idx="3">
                  <c:v>-38935</c:v>
                </c:pt>
                <c:pt idx="4">
                  <c:v>-37859</c:v>
                </c:pt>
                <c:pt idx="5">
                  <c:v>-41361</c:v>
                </c:pt>
                <c:pt idx="6">
                  <c:v>-45607</c:v>
                </c:pt>
                <c:pt idx="7">
                  <c:v>-38108</c:v>
                </c:pt>
                <c:pt idx="8">
                  <c:v>-38794</c:v>
                </c:pt>
                <c:pt idx="9">
                  <c:v>-38721</c:v>
                </c:pt>
                <c:pt idx="10">
                  <c:v>-36492</c:v>
                </c:pt>
                <c:pt idx="11">
                  <c:v>-36741</c:v>
                </c:pt>
                <c:pt idx="12">
                  <c:v>-40806</c:v>
                </c:pt>
                <c:pt idx="13">
                  <c:v>-36487</c:v>
                </c:pt>
                <c:pt idx="14">
                  <c:v>-37055</c:v>
                </c:pt>
                <c:pt idx="15">
                  <c:v>-39672</c:v>
                </c:pt>
                <c:pt idx="16">
                  <c:v>-38326</c:v>
                </c:pt>
                <c:pt idx="17">
                  <c:v>-36525</c:v>
                </c:pt>
                <c:pt idx="18">
                  <c:v>-32101</c:v>
                </c:pt>
                <c:pt idx="19">
                  <c:v>-37508</c:v>
                </c:pt>
                <c:pt idx="20">
                  <c:v>-42235</c:v>
                </c:pt>
                <c:pt idx="21">
                  <c:v>-38701</c:v>
                </c:pt>
                <c:pt idx="22">
                  <c:v>-36171</c:v>
                </c:pt>
                <c:pt idx="23">
                  <c:v>-36203</c:v>
                </c:pt>
                <c:pt idx="24">
                  <c:v>-37323</c:v>
                </c:pt>
                <c:pt idx="25">
                  <c:v>-38223</c:v>
                </c:pt>
                <c:pt idx="26">
                  <c:v>-36465</c:v>
                </c:pt>
                <c:pt idx="27">
                  <c:v>-36438</c:v>
                </c:pt>
                <c:pt idx="28">
                  <c:v>-39094</c:v>
                </c:pt>
                <c:pt idx="29">
                  <c:v>-48236</c:v>
                </c:pt>
                <c:pt idx="30">
                  <c:v>-44882</c:v>
                </c:pt>
                <c:pt idx="31">
                  <c:v>-42934</c:v>
                </c:pt>
                <c:pt idx="32">
                  <c:v>-34836</c:v>
                </c:pt>
                <c:pt idx="33">
                  <c:v>-37833</c:v>
                </c:pt>
                <c:pt idx="34">
                  <c:v>-35519</c:v>
                </c:pt>
                <c:pt idx="35">
                  <c:v>-41016</c:v>
                </c:pt>
                <c:pt idx="36">
                  <c:v>-41939</c:v>
                </c:pt>
                <c:pt idx="37">
                  <c:v>-36355</c:v>
                </c:pt>
                <c:pt idx="38">
                  <c:v>-41495</c:v>
                </c:pt>
                <c:pt idx="39">
                  <c:v>-44678</c:v>
                </c:pt>
                <c:pt idx="40">
                  <c:v>-45824</c:v>
                </c:pt>
                <c:pt idx="41">
                  <c:v>-39299</c:v>
                </c:pt>
                <c:pt idx="42">
                  <c:v>-42046</c:v>
                </c:pt>
                <c:pt idx="43">
                  <c:v>-46640</c:v>
                </c:pt>
                <c:pt idx="44">
                  <c:v>-39450</c:v>
                </c:pt>
                <c:pt idx="45">
                  <c:v>-37487</c:v>
                </c:pt>
                <c:pt idx="46">
                  <c:v>-44754</c:v>
                </c:pt>
                <c:pt idx="47">
                  <c:v>-44198</c:v>
                </c:pt>
                <c:pt idx="48">
                  <c:v>-47270</c:v>
                </c:pt>
                <c:pt idx="49">
                  <c:v>-45880</c:v>
                </c:pt>
                <c:pt idx="50">
                  <c:v>-43336</c:v>
                </c:pt>
                <c:pt idx="51">
                  <c:v>-42040</c:v>
                </c:pt>
                <c:pt idx="52">
                  <c:v>-41493</c:v>
                </c:pt>
                <c:pt idx="53">
                  <c:v>-37075</c:v>
                </c:pt>
                <c:pt idx="54">
                  <c:v>-37568</c:v>
                </c:pt>
                <c:pt idx="55">
                  <c:v>-47559</c:v>
                </c:pt>
                <c:pt idx="56">
                  <c:v>-41710</c:v>
                </c:pt>
                <c:pt idx="57">
                  <c:v>-39234</c:v>
                </c:pt>
                <c:pt idx="58">
                  <c:v>-39387</c:v>
                </c:pt>
                <c:pt idx="59">
                  <c:v>-42554</c:v>
                </c:pt>
                <c:pt idx="60">
                  <c:v>-37653</c:v>
                </c:pt>
                <c:pt idx="61">
                  <c:v>-31930</c:v>
                </c:pt>
                <c:pt idx="62">
                  <c:v>-28801</c:v>
                </c:pt>
                <c:pt idx="63">
                  <c:v>-28861</c:v>
                </c:pt>
                <c:pt idx="64">
                  <c:v>-28744</c:v>
                </c:pt>
                <c:pt idx="65">
                  <c:v>-28753</c:v>
                </c:pt>
                <c:pt idx="66">
                  <c:v>-28814</c:v>
                </c:pt>
                <c:pt idx="67">
                  <c:v>-28829</c:v>
                </c:pt>
                <c:pt idx="68">
                  <c:v>-27660</c:v>
                </c:pt>
                <c:pt idx="69">
                  <c:v>-28856</c:v>
                </c:pt>
                <c:pt idx="70">
                  <c:v>-28850</c:v>
                </c:pt>
                <c:pt idx="71">
                  <c:v>-28838</c:v>
                </c:pt>
                <c:pt idx="72">
                  <c:v>-28822</c:v>
                </c:pt>
                <c:pt idx="73">
                  <c:v>-28828</c:v>
                </c:pt>
                <c:pt idx="74">
                  <c:v>-28787</c:v>
                </c:pt>
                <c:pt idx="75">
                  <c:v>-28850</c:v>
                </c:pt>
                <c:pt idx="76">
                  <c:v>-28838</c:v>
                </c:pt>
                <c:pt idx="77">
                  <c:v>-28831</c:v>
                </c:pt>
                <c:pt idx="78">
                  <c:v>-28829</c:v>
                </c:pt>
                <c:pt idx="79">
                  <c:v>-28855</c:v>
                </c:pt>
                <c:pt idx="80">
                  <c:v>-28847</c:v>
                </c:pt>
                <c:pt idx="81">
                  <c:v>-28843</c:v>
                </c:pt>
                <c:pt idx="82">
                  <c:v>-28824</c:v>
                </c:pt>
                <c:pt idx="83">
                  <c:v>-28836</c:v>
                </c:pt>
                <c:pt idx="84">
                  <c:v>-28863</c:v>
                </c:pt>
                <c:pt idx="85">
                  <c:v>-28861</c:v>
                </c:pt>
                <c:pt idx="86">
                  <c:v>-28460</c:v>
                </c:pt>
                <c:pt idx="87">
                  <c:v>-27330</c:v>
                </c:pt>
                <c:pt idx="88">
                  <c:v>-27683</c:v>
                </c:pt>
                <c:pt idx="89">
                  <c:v>-27239</c:v>
                </c:pt>
                <c:pt idx="90">
                  <c:v>-27642</c:v>
                </c:pt>
                <c:pt idx="91">
                  <c:v>-28348</c:v>
                </c:pt>
                <c:pt idx="92">
                  <c:v>-28664</c:v>
                </c:pt>
                <c:pt idx="93">
                  <c:v>-28748</c:v>
                </c:pt>
                <c:pt idx="94">
                  <c:v>-28623</c:v>
                </c:pt>
                <c:pt idx="95">
                  <c:v>-31046</c:v>
                </c:pt>
                <c:pt idx="96">
                  <c:v>-44722</c:v>
                </c:pt>
                <c:pt idx="97">
                  <c:v>-40005</c:v>
                </c:pt>
                <c:pt idx="98">
                  <c:v>-44288</c:v>
                </c:pt>
                <c:pt idx="99">
                  <c:v>-40880</c:v>
                </c:pt>
                <c:pt idx="100">
                  <c:v>-38225</c:v>
                </c:pt>
                <c:pt idx="101">
                  <c:v>-41099</c:v>
                </c:pt>
                <c:pt idx="102">
                  <c:v>-38944</c:v>
                </c:pt>
                <c:pt idx="103">
                  <c:v>-39315</c:v>
                </c:pt>
                <c:pt idx="104">
                  <c:v>-41581</c:v>
                </c:pt>
                <c:pt idx="105">
                  <c:v>-39390</c:v>
                </c:pt>
                <c:pt idx="106">
                  <c:v>-41291</c:v>
                </c:pt>
                <c:pt idx="107">
                  <c:v>-42052</c:v>
                </c:pt>
                <c:pt idx="108">
                  <c:v>-39973</c:v>
                </c:pt>
                <c:pt idx="109">
                  <c:v>-40116</c:v>
                </c:pt>
                <c:pt idx="110">
                  <c:v>-41723</c:v>
                </c:pt>
                <c:pt idx="111">
                  <c:v>-47207</c:v>
                </c:pt>
                <c:pt idx="112">
                  <c:v>-38741</c:v>
                </c:pt>
                <c:pt idx="113">
                  <c:v>-44145</c:v>
                </c:pt>
                <c:pt idx="114">
                  <c:v>-34618</c:v>
                </c:pt>
                <c:pt idx="115">
                  <c:v>-16550</c:v>
                </c:pt>
                <c:pt idx="116">
                  <c:v>-28924</c:v>
                </c:pt>
                <c:pt idx="117">
                  <c:v>-24618</c:v>
                </c:pt>
                <c:pt idx="118">
                  <c:v>-23514</c:v>
                </c:pt>
                <c:pt idx="119">
                  <c:v>-24927</c:v>
                </c:pt>
                <c:pt idx="120">
                  <c:v>-37344</c:v>
                </c:pt>
                <c:pt idx="121">
                  <c:v>-40492</c:v>
                </c:pt>
                <c:pt idx="122">
                  <c:v>-36993</c:v>
                </c:pt>
                <c:pt idx="123">
                  <c:v>-36327</c:v>
                </c:pt>
                <c:pt idx="124">
                  <c:v>-41152</c:v>
                </c:pt>
                <c:pt idx="125">
                  <c:v>-39527</c:v>
                </c:pt>
                <c:pt idx="126">
                  <c:v>-41674</c:v>
                </c:pt>
                <c:pt idx="127">
                  <c:v>-36493</c:v>
                </c:pt>
                <c:pt idx="128">
                  <c:v>-36369</c:v>
                </c:pt>
                <c:pt idx="129">
                  <c:v>-36407</c:v>
                </c:pt>
                <c:pt idx="130">
                  <c:v>-34872</c:v>
                </c:pt>
                <c:pt idx="131">
                  <c:v>-36631</c:v>
                </c:pt>
                <c:pt idx="132">
                  <c:v>-39504</c:v>
                </c:pt>
                <c:pt idx="133">
                  <c:v>-41619</c:v>
                </c:pt>
                <c:pt idx="134">
                  <c:v>-43538</c:v>
                </c:pt>
                <c:pt idx="135">
                  <c:v>-46066</c:v>
                </c:pt>
                <c:pt idx="136">
                  <c:v>-44803</c:v>
                </c:pt>
                <c:pt idx="137">
                  <c:v>-45194</c:v>
                </c:pt>
                <c:pt idx="138">
                  <c:v>-42227</c:v>
                </c:pt>
                <c:pt idx="139">
                  <c:v>-43261</c:v>
                </c:pt>
                <c:pt idx="140">
                  <c:v>-31902</c:v>
                </c:pt>
                <c:pt idx="141">
                  <c:v>-34851</c:v>
                </c:pt>
                <c:pt idx="142">
                  <c:v>-39918</c:v>
                </c:pt>
                <c:pt idx="143">
                  <c:v>-42338</c:v>
                </c:pt>
                <c:pt idx="144">
                  <c:v>-42958</c:v>
                </c:pt>
                <c:pt idx="145">
                  <c:v>-47796</c:v>
                </c:pt>
                <c:pt idx="146">
                  <c:v>-47461</c:v>
                </c:pt>
                <c:pt idx="147">
                  <c:v>-48162</c:v>
                </c:pt>
                <c:pt idx="148">
                  <c:v>-44547</c:v>
                </c:pt>
                <c:pt idx="149">
                  <c:v>-45958</c:v>
                </c:pt>
                <c:pt idx="150">
                  <c:v>-45347</c:v>
                </c:pt>
                <c:pt idx="151">
                  <c:v>-43417</c:v>
                </c:pt>
                <c:pt idx="152">
                  <c:v>-40272</c:v>
                </c:pt>
                <c:pt idx="153">
                  <c:v>-40325</c:v>
                </c:pt>
                <c:pt idx="154">
                  <c:v>-43344</c:v>
                </c:pt>
                <c:pt idx="155">
                  <c:v>-46393</c:v>
                </c:pt>
                <c:pt idx="156">
                  <c:v>-45222</c:v>
                </c:pt>
                <c:pt idx="157">
                  <c:v>-48987</c:v>
                </c:pt>
                <c:pt idx="158">
                  <c:v>-43429</c:v>
                </c:pt>
                <c:pt idx="159">
                  <c:v>-46084</c:v>
                </c:pt>
                <c:pt idx="160">
                  <c:v>-50827</c:v>
                </c:pt>
                <c:pt idx="161">
                  <c:v>-38001</c:v>
                </c:pt>
                <c:pt idx="162">
                  <c:v>-42542</c:v>
                </c:pt>
                <c:pt idx="163">
                  <c:v>-41845</c:v>
                </c:pt>
                <c:pt idx="164">
                  <c:v>-41737</c:v>
                </c:pt>
                <c:pt idx="165">
                  <c:v>-41124</c:v>
                </c:pt>
                <c:pt idx="166">
                  <c:v>-39355</c:v>
                </c:pt>
                <c:pt idx="167">
                  <c:v>-46498</c:v>
                </c:pt>
                <c:pt idx="168">
                  <c:v>-49241</c:v>
                </c:pt>
                <c:pt idx="169">
                  <c:v>-48546</c:v>
                </c:pt>
                <c:pt idx="170">
                  <c:v>-46247</c:v>
                </c:pt>
                <c:pt idx="171">
                  <c:v>-48339</c:v>
                </c:pt>
                <c:pt idx="172">
                  <c:v>-45413</c:v>
                </c:pt>
                <c:pt idx="173">
                  <c:v>-43329</c:v>
                </c:pt>
                <c:pt idx="174">
                  <c:v>-44040</c:v>
                </c:pt>
                <c:pt idx="175">
                  <c:v>-41473</c:v>
                </c:pt>
                <c:pt idx="176">
                  <c:v>-45262</c:v>
                </c:pt>
                <c:pt idx="177">
                  <c:v>-46922</c:v>
                </c:pt>
                <c:pt idx="178">
                  <c:v>-47122</c:v>
                </c:pt>
                <c:pt idx="179">
                  <c:v>-38778</c:v>
                </c:pt>
                <c:pt idx="180">
                  <c:v>-42899</c:v>
                </c:pt>
                <c:pt idx="181">
                  <c:v>-42291</c:v>
                </c:pt>
                <c:pt idx="182">
                  <c:v>-36702</c:v>
                </c:pt>
                <c:pt idx="183">
                  <c:v>-44881</c:v>
                </c:pt>
                <c:pt idx="184">
                  <c:v>-44976</c:v>
                </c:pt>
                <c:pt idx="185">
                  <c:v>-43255</c:v>
                </c:pt>
                <c:pt idx="186">
                  <c:v>-41001</c:v>
                </c:pt>
                <c:pt idx="187">
                  <c:v>-45128</c:v>
                </c:pt>
                <c:pt idx="188">
                  <c:v>-44404</c:v>
                </c:pt>
                <c:pt idx="189">
                  <c:v>-42084</c:v>
                </c:pt>
                <c:pt idx="190">
                  <c:v>-42137</c:v>
                </c:pt>
                <c:pt idx="191">
                  <c:v>-46053</c:v>
                </c:pt>
                <c:pt idx="192">
                  <c:v>-47204</c:v>
                </c:pt>
                <c:pt idx="193">
                  <c:v>-41365</c:v>
                </c:pt>
                <c:pt idx="194">
                  <c:v>-39473</c:v>
                </c:pt>
                <c:pt idx="195">
                  <c:v>-41585</c:v>
                </c:pt>
                <c:pt idx="196">
                  <c:v>-43919</c:v>
                </c:pt>
                <c:pt idx="197">
                  <c:v>-41186</c:v>
                </c:pt>
                <c:pt idx="198">
                  <c:v>-41558</c:v>
                </c:pt>
                <c:pt idx="199">
                  <c:v>-48527</c:v>
                </c:pt>
                <c:pt idx="200">
                  <c:v>-48365</c:v>
                </c:pt>
                <c:pt idx="201">
                  <c:v>-49851</c:v>
                </c:pt>
                <c:pt idx="202">
                  <c:v>-43971</c:v>
                </c:pt>
                <c:pt idx="203">
                  <c:v>-45012</c:v>
                </c:pt>
                <c:pt idx="204">
                  <c:v>-41478</c:v>
                </c:pt>
                <c:pt idx="205">
                  <c:v>-47182</c:v>
                </c:pt>
                <c:pt idx="206">
                  <c:v>-37596</c:v>
                </c:pt>
                <c:pt idx="207">
                  <c:v>-30886</c:v>
                </c:pt>
                <c:pt idx="208">
                  <c:v>-32943</c:v>
                </c:pt>
                <c:pt idx="209">
                  <c:v>-40060</c:v>
                </c:pt>
                <c:pt idx="210">
                  <c:v>-42409</c:v>
                </c:pt>
                <c:pt idx="211">
                  <c:v>-46911</c:v>
                </c:pt>
                <c:pt idx="212">
                  <c:v>-40633</c:v>
                </c:pt>
                <c:pt idx="213">
                  <c:v>-41725</c:v>
                </c:pt>
                <c:pt idx="214">
                  <c:v>-44142</c:v>
                </c:pt>
                <c:pt idx="215">
                  <c:v>-38660</c:v>
                </c:pt>
                <c:pt idx="216">
                  <c:v>-43765</c:v>
                </c:pt>
                <c:pt idx="217">
                  <c:v>-39703</c:v>
                </c:pt>
                <c:pt idx="218">
                  <c:v>-40532</c:v>
                </c:pt>
                <c:pt idx="219">
                  <c:v>-40346</c:v>
                </c:pt>
                <c:pt idx="220">
                  <c:v>-37277</c:v>
                </c:pt>
                <c:pt idx="221">
                  <c:v>-32990</c:v>
                </c:pt>
                <c:pt idx="222">
                  <c:v>-9511</c:v>
                </c:pt>
                <c:pt idx="223">
                  <c:v>-5328</c:v>
                </c:pt>
                <c:pt idx="224">
                  <c:v>-5328</c:v>
                </c:pt>
                <c:pt idx="225">
                  <c:v>-5328</c:v>
                </c:pt>
                <c:pt idx="226">
                  <c:v>-5328</c:v>
                </c:pt>
                <c:pt idx="227">
                  <c:v>-5328</c:v>
                </c:pt>
                <c:pt idx="228">
                  <c:v>-5328</c:v>
                </c:pt>
                <c:pt idx="229">
                  <c:v>-5328</c:v>
                </c:pt>
                <c:pt idx="230">
                  <c:v>-5328</c:v>
                </c:pt>
                <c:pt idx="231">
                  <c:v>-5328</c:v>
                </c:pt>
                <c:pt idx="232">
                  <c:v>-5328</c:v>
                </c:pt>
                <c:pt idx="233">
                  <c:v>-5919</c:v>
                </c:pt>
                <c:pt idx="234">
                  <c:v>-26910</c:v>
                </c:pt>
                <c:pt idx="235">
                  <c:v>-38721</c:v>
                </c:pt>
                <c:pt idx="236">
                  <c:v>-39405</c:v>
                </c:pt>
                <c:pt idx="237">
                  <c:v>-40881</c:v>
                </c:pt>
                <c:pt idx="238">
                  <c:v>-40450</c:v>
                </c:pt>
                <c:pt idx="239">
                  <c:v>-35463</c:v>
                </c:pt>
                <c:pt idx="240">
                  <c:v>-41063</c:v>
                </c:pt>
                <c:pt idx="241">
                  <c:v>-44536</c:v>
                </c:pt>
                <c:pt idx="242">
                  <c:v>-45173</c:v>
                </c:pt>
                <c:pt idx="243">
                  <c:v>-46907</c:v>
                </c:pt>
                <c:pt idx="244">
                  <c:v>-41009</c:v>
                </c:pt>
                <c:pt idx="245">
                  <c:v>-36307</c:v>
                </c:pt>
                <c:pt idx="246">
                  <c:v>-37728</c:v>
                </c:pt>
                <c:pt idx="247">
                  <c:v>-39152</c:v>
                </c:pt>
                <c:pt idx="248">
                  <c:v>-37663</c:v>
                </c:pt>
                <c:pt idx="249">
                  <c:v>-40373</c:v>
                </c:pt>
                <c:pt idx="250">
                  <c:v>-38037</c:v>
                </c:pt>
                <c:pt idx="251">
                  <c:v>-37055</c:v>
                </c:pt>
                <c:pt idx="252">
                  <c:v>-38983</c:v>
                </c:pt>
                <c:pt idx="253">
                  <c:v>-36735</c:v>
                </c:pt>
                <c:pt idx="254">
                  <c:v>-37967</c:v>
                </c:pt>
                <c:pt idx="255">
                  <c:v>-38149</c:v>
                </c:pt>
                <c:pt idx="256">
                  <c:v>-36414</c:v>
                </c:pt>
                <c:pt idx="257">
                  <c:v>-37245</c:v>
                </c:pt>
                <c:pt idx="258">
                  <c:v>-38238</c:v>
                </c:pt>
                <c:pt idx="259">
                  <c:v>-37089</c:v>
                </c:pt>
                <c:pt idx="260">
                  <c:v>-38251</c:v>
                </c:pt>
                <c:pt idx="261">
                  <c:v>-37792</c:v>
                </c:pt>
                <c:pt idx="262">
                  <c:v>-37082</c:v>
                </c:pt>
                <c:pt idx="263">
                  <c:v>-38271</c:v>
                </c:pt>
                <c:pt idx="264">
                  <c:v>-37956</c:v>
                </c:pt>
                <c:pt idx="265">
                  <c:v>-38273</c:v>
                </c:pt>
                <c:pt idx="266">
                  <c:v>-37567</c:v>
                </c:pt>
                <c:pt idx="267">
                  <c:v>-37386</c:v>
                </c:pt>
                <c:pt idx="268">
                  <c:v>-37426</c:v>
                </c:pt>
                <c:pt idx="269">
                  <c:v>-37474</c:v>
                </c:pt>
                <c:pt idx="270">
                  <c:v>-38324</c:v>
                </c:pt>
                <c:pt idx="271">
                  <c:v>-37297</c:v>
                </c:pt>
                <c:pt idx="272">
                  <c:v>-37546</c:v>
                </c:pt>
                <c:pt idx="273">
                  <c:v>-36584</c:v>
                </c:pt>
                <c:pt idx="274">
                  <c:v>-37389</c:v>
                </c:pt>
                <c:pt idx="275">
                  <c:v>-36753</c:v>
                </c:pt>
                <c:pt idx="276">
                  <c:v>-36383</c:v>
                </c:pt>
                <c:pt idx="277">
                  <c:v>-36251</c:v>
                </c:pt>
                <c:pt idx="278">
                  <c:v>-37348</c:v>
                </c:pt>
                <c:pt idx="279">
                  <c:v>-36897</c:v>
                </c:pt>
                <c:pt idx="280">
                  <c:v>-37087</c:v>
                </c:pt>
                <c:pt idx="281">
                  <c:v>-43756</c:v>
                </c:pt>
                <c:pt idx="282">
                  <c:v>-37699</c:v>
                </c:pt>
                <c:pt idx="283">
                  <c:v>-35277</c:v>
                </c:pt>
                <c:pt idx="284">
                  <c:v>-35206</c:v>
                </c:pt>
                <c:pt idx="285">
                  <c:v>-36304</c:v>
                </c:pt>
                <c:pt idx="286">
                  <c:v>-36385</c:v>
                </c:pt>
                <c:pt idx="287">
                  <c:v>-36400</c:v>
                </c:pt>
                <c:pt idx="288">
                  <c:v>-36409</c:v>
                </c:pt>
                <c:pt idx="289">
                  <c:v>-36358</c:v>
                </c:pt>
                <c:pt idx="290">
                  <c:v>-36403</c:v>
                </c:pt>
                <c:pt idx="291">
                  <c:v>-36369</c:v>
                </c:pt>
                <c:pt idx="292">
                  <c:v>-36143</c:v>
                </c:pt>
                <c:pt idx="293">
                  <c:v>-36152</c:v>
                </c:pt>
                <c:pt idx="294">
                  <c:v>-36347</c:v>
                </c:pt>
                <c:pt idx="295">
                  <c:v>-45037</c:v>
                </c:pt>
                <c:pt idx="296">
                  <c:v>-41487</c:v>
                </c:pt>
                <c:pt idx="297">
                  <c:v>-43367</c:v>
                </c:pt>
                <c:pt idx="298">
                  <c:v>-41918</c:v>
                </c:pt>
                <c:pt idx="299">
                  <c:v>-46117</c:v>
                </c:pt>
                <c:pt idx="300">
                  <c:v>-42360</c:v>
                </c:pt>
                <c:pt idx="301">
                  <c:v>-37810</c:v>
                </c:pt>
                <c:pt idx="302">
                  <c:v>-36123</c:v>
                </c:pt>
                <c:pt idx="303">
                  <c:v>-36226</c:v>
                </c:pt>
                <c:pt idx="304">
                  <c:v>-36280</c:v>
                </c:pt>
                <c:pt idx="305">
                  <c:v>-36271</c:v>
                </c:pt>
                <c:pt idx="306">
                  <c:v>-40708</c:v>
                </c:pt>
                <c:pt idx="307">
                  <c:v>-37293</c:v>
                </c:pt>
                <c:pt idx="308">
                  <c:v>-36298</c:v>
                </c:pt>
                <c:pt idx="309">
                  <c:v>-37167</c:v>
                </c:pt>
                <c:pt idx="310">
                  <c:v>-36258</c:v>
                </c:pt>
                <c:pt idx="311">
                  <c:v>-35978</c:v>
                </c:pt>
                <c:pt idx="312">
                  <c:v>-36281</c:v>
                </c:pt>
                <c:pt idx="313">
                  <c:v>-36329</c:v>
                </c:pt>
                <c:pt idx="314">
                  <c:v>-36346</c:v>
                </c:pt>
                <c:pt idx="315">
                  <c:v>-36466</c:v>
                </c:pt>
                <c:pt idx="316">
                  <c:v>-34805</c:v>
                </c:pt>
                <c:pt idx="317">
                  <c:v>-36391</c:v>
                </c:pt>
                <c:pt idx="318">
                  <c:v>-36386</c:v>
                </c:pt>
                <c:pt idx="319">
                  <c:v>-33653</c:v>
                </c:pt>
                <c:pt idx="320">
                  <c:v>-35987</c:v>
                </c:pt>
                <c:pt idx="321">
                  <c:v>-36364</c:v>
                </c:pt>
                <c:pt idx="322">
                  <c:v>-36381</c:v>
                </c:pt>
                <c:pt idx="323">
                  <c:v>-36273</c:v>
                </c:pt>
                <c:pt idx="324">
                  <c:v>-36205</c:v>
                </c:pt>
                <c:pt idx="325">
                  <c:v>-36282</c:v>
                </c:pt>
                <c:pt idx="326">
                  <c:v>-35195</c:v>
                </c:pt>
                <c:pt idx="327">
                  <c:v>-36018</c:v>
                </c:pt>
                <c:pt idx="328">
                  <c:v>-36323</c:v>
                </c:pt>
                <c:pt idx="329">
                  <c:v>-35961</c:v>
                </c:pt>
                <c:pt idx="330">
                  <c:v>-36351</c:v>
                </c:pt>
                <c:pt idx="331">
                  <c:v>-36376</c:v>
                </c:pt>
                <c:pt idx="332">
                  <c:v>-36313</c:v>
                </c:pt>
                <c:pt idx="333">
                  <c:v>-36383</c:v>
                </c:pt>
                <c:pt idx="334">
                  <c:v>-41062</c:v>
                </c:pt>
                <c:pt idx="335">
                  <c:v>-41328</c:v>
                </c:pt>
                <c:pt idx="336">
                  <c:v>-39502</c:v>
                </c:pt>
                <c:pt idx="337">
                  <c:v>-39978</c:v>
                </c:pt>
                <c:pt idx="338">
                  <c:v>-38292</c:v>
                </c:pt>
                <c:pt idx="339">
                  <c:v>-37093</c:v>
                </c:pt>
                <c:pt idx="340">
                  <c:v>-36375</c:v>
                </c:pt>
                <c:pt idx="341">
                  <c:v>-36347</c:v>
                </c:pt>
                <c:pt idx="342">
                  <c:v>-37753</c:v>
                </c:pt>
                <c:pt idx="343">
                  <c:v>-30280</c:v>
                </c:pt>
                <c:pt idx="344">
                  <c:v>-39961</c:v>
                </c:pt>
                <c:pt idx="345">
                  <c:v>-35600</c:v>
                </c:pt>
                <c:pt idx="346">
                  <c:v>-35937</c:v>
                </c:pt>
                <c:pt idx="347">
                  <c:v>-36418</c:v>
                </c:pt>
                <c:pt idx="348">
                  <c:v>-36407</c:v>
                </c:pt>
                <c:pt idx="349">
                  <c:v>-36394</c:v>
                </c:pt>
                <c:pt idx="350">
                  <c:v>-36452</c:v>
                </c:pt>
                <c:pt idx="351">
                  <c:v>-36340</c:v>
                </c:pt>
                <c:pt idx="352">
                  <c:v>-36309</c:v>
                </c:pt>
                <c:pt idx="353">
                  <c:v>-36687</c:v>
                </c:pt>
                <c:pt idx="354">
                  <c:v>-36338</c:v>
                </c:pt>
                <c:pt idx="355">
                  <c:v>-36347</c:v>
                </c:pt>
                <c:pt idx="356">
                  <c:v>-36352</c:v>
                </c:pt>
                <c:pt idx="357">
                  <c:v>-35322</c:v>
                </c:pt>
                <c:pt idx="358">
                  <c:v>-36312</c:v>
                </c:pt>
                <c:pt idx="359">
                  <c:v>-36340</c:v>
                </c:pt>
                <c:pt idx="360">
                  <c:v>-36312</c:v>
                </c:pt>
                <c:pt idx="361">
                  <c:v>-36363</c:v>
                </c:pt>
                <c:pt idx="362">
                  <c:v>-36081</c:v>
                </c:pt>
                <c:pt idx="363">
                  <c:v>-36316</c:v>
                </c:pt>
              </c:numCache>
            </c:numRef>
          </c:val>
        </c:ser>
        <c:dLbls>
          <c:showLegendKey val="0"/>
          <c:showVal val="0"/>
          <c:showCatName val="0"/>
          <c:showSerName val="0"/>
          <c:showPercent val="0"/>
          <c:showBubbleSize val="0"/>
        </c:dLbls>
        <c:gapWidth val="0"/>
        <c:overlap val="100"/>
        <c:axId val="-104645872"/>
        <c:axId val="-10464152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51956</c:v>
                </c:pt>
                <c:pt idx="1">
                  <c:v>-46299</c:v>
                </c:pt>
                <c:pt idx="2">
                  <c:v>-56037</c:v>
                </c:pt>
                <c:pt idx="3">
                  <c:v>-66879</c:v>
                </c:pt>
                <c:pt idx="4">
                  <c:v>-74460</c:v>
                </c:pt>
                <c:pt idx="5">
                  <c:v>-77663</c:v>
                </c:pt>
                <c:pt idx="6">
                  <c:v>-81457</c:v>
                </c:pt>
                <c:pt idx="7">
                  <c:v>-78209</c:v>
                </c:pt>
                <c:pt idx="8">
                  <c:v>-71194</c:v>
                </c:pt>
                <c:pt idx="9">
                  <c:v>-64502</c:v>
                </c:pt>
                <c:pt idx="10">
                  <c:v>-62861</c:v>
                </c:pt>
                <c:pt idx="11">
                  <c:v>-71801</c:v>
                </c:pt>
                <c:pt idx="12">
                  <c:v>-76275</c:v>
                </c:pt>
                <c:pt idx="13">
                  <c:v>-68265</c:v>
                </c:pt>
                <c:pt idx="14">
                  <c:v>-74147</c:v>
                </c:pt>
                <c:pt idx="15">
                  <c:v>-58789</c:v>
                </c:pt>
                <c:pt idx="16">
                  <c:v>-60513</c:v>
                </c:pt>
                <c:pt idx="17">
                  <c:v>-63304</c:v>
                </c:pt>
                <c:pt idx="18">
                  <c:v>-60616</c:v>
                </c:pt>
                <c:pt idx="19">
                  <c:v>-68914</c:v>
                </c:pt>
                <c:pt idx="20">
                  <c:v>-57734</c:v>
                </c:pt>
                <c:pt idx="21">
                  <c:v>-61246</c:v>
                </c:pt>
                <c:pt idx="22">
                  <c:v>-65557</c:v>
                </c:pt>
                <c:pt idx="23">
                  <c:v>-61611</c:v>
                </c:pt>
                <c:pt idx="24">
                  <c:v>-59673</c:v>
                </c:pt>
                <c:pt idx="25">
                  <c:v>-61507</c:v>
                </c:pt>
                <c:pt idx="26">
                  <c:v>-51702</c:v>
                </c:pt>
                <c:pt idx="27">
                  <c:v>-49271</c:v>
                </c:pt>
                <c:pt idx="28">
                  <c:v>-40809</c:v>
                </c:pt>
                <c:pt idx="29">
                  <c:v>-60000</c:v>
                </c:pt>
                <c:pt idx="30">
                  <c:v>-54843</c:v>
                </c:pt>
                <c:pt idx="31">
                  <c:v>-48312</c:v>
                </c:pt>
                <c:pt idx="32">
                  <c:v>-55224</c:v>
                </c:pt>
                <c:pt idx="33">
                  <c:v>-65374</c:v>
                </c:pt>
                <c:pt idx="34">
                  <c:v>-63383</c:v>
                </c:pt>
                <c:pt idx="35">
                  <c:v>-62403</c:v>
                </c:pt>
                <c:pt idx="36">
                  <c:v>-66636</c:v>
                </c:pt>
                <c:pt idx="37">
                  <c:v>-62103</c:v>
                </c:pt>
                <c:pt idx="38">
                  <c:v>-61569</c:v>
                </c:pt>
                <c:pt idx="39">
                  <c:v>-61263</c:v>
                </c:pt>
                <c:pt idx="40">
                  <c:v>-57973</c:v>
                </c:pt>
                <c:pt idx="41">
                  <c:v>-72045</c:v>
                </c:pt>
                <c:pt idx="42">
                  <c:v>-58741</c:v>
                </c:pt>
                <c:pt idx="43">
                  <c:v>-63625</c:v>
                </c:pt>
                <c:pt idx="44">
                  <c:v>-74985</c:v>
                </c:pt>
                <c:pt idx="45">
                  <c:v>-54039</c:v>
                </c:pt>
                <c:pt idx="46">
                  <c:v>-56762</c:v>
                </c:pt>
                <c:pt idx="47">
                  <c:v>-68956</c:v>
                </c:pt>
                <c:pt idx="48">
                  <c:v>-68570</c:v>
                </c:pt>
                <c:pt idx="49">
                  <c:v>-70028</c:v>
                </c:pt>
                <c:pt idx="50">
                  <c:v>-71858</c:v>
                </c:pt>
                <c:pt idx="51">
                  <c:v>-59296</c:v>
                </c:pt>
                <c:pt idx="52">
                  <c:v>-69122</c:v>
                </c:pt>
                <c:pt idx="53">
                  <c:v>-67750</c:v>
                </c:pt>
                <c:pt idx="54">
                  <c:v>-71152</c:v>
                </c:pt>
                <c:pt idx="55">
                  <c:v>-72904</c:v>
                </c:pt>
                <c:pt idx="56">
                  <c:v>-78722</c:v>
                </c:pt>
                <c:pt idx="57">
                  <c:v>-88805</c:v>
                </c:pt>
                <c:pt idx="58">
                  <c:v>-78061</c:v>
                </c:pt>
                <c:pt idx="59">
                  <c:v>-83964</c:v>
                </c:pt>
                <c:pt idx="60">
                  <c:v>-83518</c:v>
                </c:pt>
                <c:pt idx="61">
                  <c:v>-74548</c:v>
                </c:pt>
                <c:pt idx="62">
                  <c:v>-68534</c:v>
                </c:pt>
                <c:pt idx="63">
                  <c:v>-69891</c:v>
                </c:pt>
                <c:pt idx="64">
                  <c:v>-75367</c:v>
                </c:pt>
                <c:pt idx="65">
                  <c:v>-76624</c:v>
                </c:pt>
                <c:pt idx="66">
                  <c:v>-66849</c:v>
                </c:pt>
                <c:pt idx="67">
                  <c:v>-63814</c:v>
                </c:pt>
                <c:pt idx="68">
                  <c:v>-67072</c:v>
                </c:pt>
                <c:pt idx="69">
                  <c:v>-74429</c:v>
                </c:pt>
                <c:pt idx="70">
                  <c:v>-62873</c:v>
                </c:pt>
                <c:pt idx="71">
                  <c:v>-68462</c:v>
                </c:pt>
                <c:pt idx="72">
                  <c:v>-60895</c:v>
                </c:pt>
                <c:pt idx="73">
                  <c:v>-66936</c:v>
                </c:pt>
                <c:pt idx="74">
                  <c:v>-63345</c:v>
                </c:pt>
                <c:pt idx="75">
                  <c:v>-65536</c:v>
                </c:pt>
                <c:pt idx="76">
                  <c:v>-72165</c:v>
                </c:pt>
                <c:pt idx="77">
                  <c:v>-72620</c:v>
                </c:pt>
                <c:pt idx="78">
                  <c:v>-68091</c:v>
                </c:pt>
                <c:pt idx="79">
                  <c:v>-70525</c:v>
                </c:pt>
                <c:pt idx="80">
                  <c:v>-67098</c:v>
                </c:pt>
                <c:pt idx="81">
                  <c:v>-73554</c:v>
                </c:pt>
                <c:pt idx="82">
                  <c:v>-77589</c:v>
                </c:pt>
                <c:pt idx="83">
                  <c:v>-70514</c:v>
                </c:pt>
                <c:pt idx="84">
                  <c:v>-69628</c:v>
                </c:pt>
                <c:pt idx="85">
                  <c:v>-71566</c:v>
                </c:pt>
                <c:pt idx="86">
                  <c:v>-59565</c:v>
                </c:pt>
                <c:pt idx="87">
                  <c:v>-50167</c:v>
                </c:pt>
                <c:pt idx="88">
                  <c:v>-59681</c:v>
                </c:pt>
                <c:pt idx="89">
                  <c:v>-55698</c:v>
                </c:pt>
                <c:pt idx="90">
                  <c:v>-48078</c:v>
                </c:pt>
                <c:pt idx="91">
                  <c:v>-58736</c:v>
                </c:pt>
                <c:pt idx="92">
                  <c:v>-58853</c:v>
                </c:pt>
                <c:pt idx="93">
                  <c:v>-62629</c:v>
                </c:pt>
                <c:pt idx="94">
                  <c:v>-59111</c:v>
                </c:pt>
                <c:pt idx="95">
                  <c:v>-60795</c:v>
                </c:pt>
                <c:pt idx="96">
                  <c:v>-69977</c:v>
                </c:pt>
                <c:pt idx="97">
                  <c:v>-69659</c:v>
                </c:pt>
                <c:pt idx="98">
                  <c:v>-66737</c:v>
                </c:pt>
                <c:pt idx="99">
                  <c:v>-68365</c:v>
                </c:pt>
                <c:pt idx="100">
                  <c:v>-66457</c:v>
                </c:pt>
                <c:pt idx="101">
                  <c:v>-58857</c:v>
                </c:pt>
                <c:pt idx="102">
                  <c:v>-58062</c:v>
                </c:pt>
                <c:pt idx="103">
                  <c:v>-62146</c:v>
                </c:pt>
                <c:pt idx="104">
                  <c:v>-61086</c:v>
                </c:pt>
                <c:pt idx="105">
                  <c:v>-55552</c:v>
                </c:pt>
                <c:pt idx="106">
                  <c:v>-63489</c:v>
                </c:pt>
                <c:pt idx="107">
                  <c:v>-57593</c:v>
                </c:pt>
                <c:pt idx="108">
                  <c:v>-52263</c:v>
                </c:pt>
                <c:pt idx="109">
                  <c:v>-47262</c:v>
                </c:pt>
                <c:pt idx="110">
                  <c:v>-51137</c:v>
                </c:pt>
                <c:pt idx="111">
                  <c:v>-54164</c:v>
                </c:pt>
                <c:pt idx="112">
                  <c:v>-56466</c:v>
                </c:pt>
                <c:pt idx="113">
                  <c:v>-69444</c:v>
                </c:pt>
                <c:pt idx="114">
                  <c:v>-57923</c:v>
                </c:pt>
                <c:pt idx="115">
                  <c:v>-46730</c:v>
                </c:pt>
                <c:pt idx="116">
                  <c:v>-65397</c:v>
                </c:pt>
                <c:pt idx="117">
                  <c:v>-66054</c:v>
                </c:pt>
                <c:pt idx="118">
                  <c:v>-57822</c:v>
                </c:pt>
                <c:pt idx="119">
                  <c:v>-54456</c:v>
                </c:pt>
                <c:pt idx="120">
                  <c:v>-63007</c:v>
                </c:pt>
                <c:pt idx="121">
                  <c:v>-64818</c:v>
                </c:pt>
                <c:pt idx="122">
                  <c:v>-64022</c:v>
                </c:pt>
                <c:pt idx="123">
                  <c:v>-62475</c:v>
                </c:pt>
                <c:pt idx="124">
                  <c:v>-71855</c:v>
                </c:pt>
                <c:pt idx="125">
                  <c:v>-60938</c:v>
                </c:pt>
                <c:pt idx="126">
                  <c:v>-61588</c:v>
                </c:pt>
                <c:pt idx="127">
                  <c:v>-66233</c:v>
                </c:pt>
                <c:pt idx="128">
                  <c:v>-58825</c:v>
                </c:pt>
                <c:pt idx="129">
                  <c:v>-59580</c:v>
                </c:pt>
                <c:pt idx="130">
                  <c:v>-57766</c:v>
                </c:pt>
                <c:pt idx="131">
                  <c:v>-58772</c:v>
                </c:pt>
                <c:pt idx="132">
                  <c:v>-62647</c:v>
                </c:pt>
                <c:pt idx="133">
                  <c:v>-65310</c:v>
                </c:pt>
                <c:pt idx="134">
                  <c:v>-66970</c:v>
                </c:pt>
                <c:pt idx="135">
                  <c:v>-71284</c:v>
                </c:pt>
                <c:pt idx="136">
                  <c:v>-72675</c:v>
                </c:pt>
                <c:pt idx="137">
                  <c:v>-79333</c:v>
                </c:pt>
                <c:pt idx="138">
                  <c:v>-63228</c:v>
                </c:pt>
                <c:pt idx="139">
                  <c:v>-68547</c:v>
                </c:pt>
                <c:pt idx="140">
                  <c:v>-61057</c:v>
                </c:pt>
                <c:pt idx="141">
                  <c:v>-56213</c:v>
                </c:pt>
                <c:pt idx="142">
                  <c:v>-59336</c:v>
                </c:pt>
                <c:pt idx="143">
                  <c:v>-70743</c:v>
                </c:pt>
                <c:pt idx="144">
                  <c:v>-57806</c:v>
                </c:pt>
                <c:pt idx="145">
                  <c:v>-53483</c:v>
                </c:pt>
                <c:pt idx="146">
                  <c:v>-56362</c:v>
                </c:pt>
                <c:pt idx="147">
                  <c:v>-51544</c:v>
                </c:pt>
                <c:pt idx="148">
                  <c:v>-49885</c:v>
                </c:pt>
                <c:pt idx="149">
                  <c:v>-49758</c:v>
                </c:pt>
                <c:pt idx="150">
                  <c:v>-42685</c:v>
                </c:pt>
                <c:pt idx="151">
                  <c:v>-50561</c:v>
                </c:pt>
                <c:pt idx="152">
                  <c:v>-39091</c:v>
                </c:pt>
                <c:pt idx="153">
                  <c:v>-33622</c:v>
                </c:pt>
                <c:pt idx="154">
                  <c:v>-47391</c:v>
                </c:pt>
                <c:pt idx="155">
                  <c:v>-48380</c:v>
                </c:pt>
                <c:pt idx="156">
                  <c:v>-52178</c:v>
                </c:pt>
                <c:pt idx="157">
                  <c:v>-65097</c:v>
                </c:pt>
                <c:pt idx="158">
                  <c:v>-68916</c:v>
                </c:pt>
                <c:pt idx="159">
                  <c:v>-68909</c:v>
                </c:pt>
                <c:pt idx="160">
                  <c:v>-65331</c:v>
                </c:pt>
                <c:pt idx="161">
                  <c:v>-46101</c:v>
                </c:pt>
                <c:pt idx="162">
                  <c:v>-51884</c:v>
                </c:pt>
                <c:pt idx="163">
                  <c:v>-48668</c:v>
                </c:pt>
                <c:pt idx="164">
                  <c:v>-48446</c:v>
                </c:pt>
                <c:pt idx="165">
                  <c:v>-61640</c:v>
                </c:pt>
                <c:pt idx="166">
                  <c:v>-73733</c:v>
                </c:pt>
                <c:pt idx="167">
                  <c:v>-63284</c:v>
                </c:pt>
                <c:pt idx="168">
                  <c:v>-63362</c:v>
                </c:pt>
                <c:pt idx="169">
                  <c:v>-69766</c:v>
                </c:pt>
                <c:pt idx="170">
                  <c:v>-59205</c:v>
                </c:pt>
                <c:pt idx="171">
                  <c:v>-61808</c:v>
                </c:pt>
                <c:pt idx="172">
                  <c:v>-73056</c:v>
                </c:pt>
                <c:pt idx="173">
                  <c:v>-76402</c:v>
                </c:pt>
                <c:pt idx="174">
                  <c:v>-81677</c:v>
                </c:pt>
                <c:pt idx="175">
                  <c:v>-66206</c:v>
                </c:pt>
                <c:pt idx="176">
                  <c:v>-70057</c:v>
                </c:pt>
                <c:pt idx="177">
                  <c:v>-70213</c:v>
                </c:pt>
                <c:pt idx="178">
                  <c:v>-76268</c:v>
                </c:pt>
                <c:pt idx="179">
                  <c:v>-73508</c:v>
                </c:pt>
                <c:pt idx="180">
                  <c:v>-79818</c:v>
                </c:pt>
                <c:pt idx="181">
                  <c:v>-78108</c:v>
                </c:pt>
                <c:pt idx="182">
                  <c:v>-75746</c:v>
                </c:pt>
                <c:pt idx="183">
                  <c:v>-78660</c:v>
                </c:pt>
                <c:pt idx="184">
                  <c:v>-64950</c:v>
                </c:pt>
                <c:pt idx="185">
                  <c:v>-64617</c:v>
                </c:pt>
                <c:pt idx="186">
                  <c:v>-68153</c:v>
                </c:pt>
                <c:pt idx="187">
                  <c:v>-76049</c:v>
                </c:pt>
                <c:pt idx="188">
                  <c:v>-79480</c:v>
                </c:pt>
                <c:pt idx="189">
                  <c:v>-85240</c:v>
                </c:pt>
                <c:pt idx="190">
                  <c:v>-80909</c:v>
                </c:pt>
                <c:pt idx="191">
                  <c:v>-72724</c:v>
                </c:pt>
                <c:pt idx="192">
                  <c:v>-68054</c:v>
                </c:pt>
                <c:pt idx="193">
                  <c:v>-53554</c:v>
                </c:pt>
                <c:pt idx="194">
                  <c:v>-60045</c:v>
                </c:pt>
                <c:pt idx="195">
                  <c:v>-71396</c:v>
                </c:pt>
                <c:pt idx="196">
                  <c:v>-73246</c:v>
                </c:pt>
                <c:pt idx="197">
                  <c:v>-69619</c:v>
                </c:pt>
                <c:pt idx="198">
                  <c:v>-70521</c:v>
                </c:pt>
                <c:pt idx="199">
                  <c:v>-62346</c:v>
                </c:pt>
                <c:pt idx="200">
                  <c:v>-66737</c:v>
                </c:pt>
                <c:pt idx="201">
                  <c:v>-78362</c:v>
                </c:pt>
                <c:pt idx="202">
                  <c:v>-76964</c:v>
                </c:pt>
                <c:pt idx="203">
                  <c:v>-63625</c:v>
                </c:pt>
                <c:pt idx="204">
                  <c:v>-51887</c:v>
                </c:pt>
                <c:pt idx="205">
                  <c:v>-59281</c:v>
                </c:pt>
                <c:pt idx="206">
                  <c:v>-62264</c:v>
                </c:pt>
                <c:pt idx="207">
                  <c:v>-49835</c:v>
                </c:pt>
                <c:pt idx="208">
                  <c:v>-49007</c:v>
                </c:pt>
                <c:pt idx="209">
                  <c:v>-49923</c:v>
                </c:pt>
                <c:pt idx="210">
                  <c:v>-61234</c:v>
                </c:pt>
                <c:pt idx="211">
                  <c:v>-66437</c:v>
                </c:pt>
                <c:pt idx="212">
                  <c:v>-68114</c:v>
                </c:pt>
                <c:pt idx="213">
                  <c:v>-53272</c:v>
                </c:pt>
                <c:pt idx="214">
                  <c:v>-62697</c:v>
                </c:pt>
                <c:pt idx="215">
                  <c:v>-69408</c:v>
                </c:pt>
                <c:pt idx="216">
                  <c:v>-67532</c:v>
                </c:pt>
                <c:pt idx="217">
                  <c:v>-63711</c:v>
                </c:pt>
                <c:pt idx="218">
                  <c:v>-71818</c:v>
                </c:pt>
                <c:pt idx="219">
                  <c:v>-66516</c:v>
                </c:pt>
                <c:pt idx="220">
                  <c:v>-54833</c:v>
                </c:pt>
                <c:pt idx="221">
                  <c:v>-54138</c:v>
                </c:pt>
                <c:pt idx="222">
                  <c:v>-42456</c:v>
                </c:pt>
                <c:pt idx="223">
                  <c:v>-31259</c:v>
                </c:pt>
                <c:pt idx="224">
                  <c:v>-38796</c:v>
                </c:pt>
                <c:pt idx="225">
                  <c:v>-32014</c:v>
                </c:pt>
                <c:pt idx="226">
                  <c:v>-29330</c:v>
                </c:pt>
                <c:pt idx="227">
                  <c:v>-22912</c:v>
                </c:pt>
                <c:pt idx="228">
                  <c:v>-22242</c:v>
                </c:pt>
                <c:pt idx="229">
                  <c:v>-22503</c:v>
                </c:pt>
                <c:pt idx="230">
                  <c:v>-25756</c:v>
                </c:pt>
                <c:pt idx="231">
                  <c:v>-26049</c:v>
                </c:pt>
                <c:pt idx="232">
                  <c:v>-23645</c:v>
                </c:pt>
                <c:pt idx="233">
                  <c:v>-20668</c:v>
                </c:pt>
                <c:pt idx="234">
                  <c:v>-35993</c:v>
                </c:pt>
                <c:pt idx="235">
                  <c:v>0</c:v>
                </c:pt>
                <c:pt idx="236">
                  <c:v>-60752</c:v>
                </c:pt>
                <c:pt idx="237">
                  <c:v>-59324</c:v>
                </c:pt>
                <c:pt idx="238">
                  <c:v>-66545</c:v>
                </c:pt>
                <c:pt idx="239">
                  <c:v>-63529</c:v>
                </c:pt>
                <c:pt idx="240">
                  <c:v>-70513</c:v>
                </c:pt>
                <c:pt idx="241">
                  <c:v>-71544</c:v>
                </c:pt>
                <c:pt idx="242">
                  <c:v>-75277</c:v>
                </c:pt>
                <c:pt idx="243">
                  <c:v>-76820</c:v>
                </c:pt>
                <c:pt idx="244">
                  <c:v>-74073</c:v>
                </c:pt>
                <c:pt idx="245">
                  <c:v>-66049</c:v>
                </c:pt>
                <c:pt idx="246">
                  <c:v>-59287</c:v>
                </c:pt>
                <c:pt idx="247">
                  <c:v>-65755</c:v>
                </c:pt>
                <c:pt idx="248">
                  <c:v>-70190</c:v>
                </c:pt>
                <c:pt idx="249">
                  <c:v>-67741</c:v>
                </c:pt>
                <c:pt idx="250">
                  <c:v>-66004</c:v>
                </c:pt>
                <c:pt idx="251">
                  <c:v>-67643</c:v>
                </c:pt>
                <c:pt idx="252">
                  <c:v>-70204</c:v>
                </c:pt>
                <c:pt idx="253">
                  <c:v>-68010</c:v>
                </c:pt>
                <c:pt idx="254">
                  <c:v>-70284</c:v>
                </c:pt>
                <c:pt idx="255">
                  <c:v>-65155</c:v>
                </c:pt>
                <c:pt idx="256">
                  <c:v>-62054</c:v>
                </c:pt>
                <c:pt idx="257">
                  <c:v>-51647</c:v>
                </c:pt>
                <c:pt idx="258">
                  <c:v>-50684</c:v>
                </c:pt>
                <c:pt idx="259">
                  <c:v>-51161</c:v>
                </c:pt>
                <c:pt idx="260">
                  <c:v>-61860</c:v>
                </c:pt>
                <c:pt idx="261">
                  <c:v>-62707</c:v>
                </c:pt>
                <c:pt idx="262">
                  <c:v>-64397</c:v>
                </c:pt>
                <c:pt idx="263">
                  <c:v>-64161</c:v>
                </c:pt>
                <c:pt idx="264">
                  <c:v>-56756</c:v>
                </c:pt>
                <c:pt idx="265">
                  <c:v>-56711</c:v>
                </c:pt>
                <c:pt idx="266">
                  <c:v>-50805</c:v>
                </c:pt>
                <c:pt idx="267">
                  <c:v>-58197</c:v>
                </c:pt>
                <c:pt idx="268">
                  <c:v>0</c:v>
                </c:pt>
                <c:pt idx="269">
                  <c:v>-61027</c:v>
                </c:pt>
                <c:pt idx="270">
                  <c:v>-62080</c:v>
                </c:pt>
                <c:pt idx="271">
                  <c:v>-64574</c:v>
                </c:pt>
                <c:pt idx="272">
                  <c:v>-60923</c:v>
                </c:pt>
                <c:pt idx="273">
                  <c:v>-55007</c:v>
                </c:pt>
                <c:pt idx="274">
                  <c:v>-61371</c:v>
                </c:pt>
                <c:pt idx="275">
                  <c:v>-60620</c:v>
                </c:pt>
                <c:pt idx="276">
                  <c:v>-53783</c:v>
                </c:pt>
                <c:pt idx="277">
                  <c:v>-50865</c:v>
                </c:pt>
                <c:pt idx="278">
                  <c:v>-56198</c:v>
                </c:pt>
                <c:pt idx="279">
                  <c:v>-63585</c:v>
                </c:pt>
                <c:pt idx="280">
                  <c:v>-75281</c:v>
                </c:pt>
                <c:pt idx="281">
                  <c:v>-70390</c:v>
                </c:pt>
                <c:pt idx="282">
                  <c:v>-71498</c:v>
                </c:pt>
                <c:pt idx="283">
                  <c:v>-68133</c:v>
                </c:pt>
                <c:pt idx="284">
                  <c:v>-56784</c:v>
                </c:pt>
                <c:pt idx="285">
                  <c:v>-63338</c:v>
                </c:pt>
                <c:pt idx="286">
                  <c:v>-65703</c:v>
                </c:pt>
                <c:pt idx="287">
                  <c:v>-70353</c:v>
                </c:pt>
                <c:pt idx="288">
                  <c:v>-67031</c:v>
                </c:pt>
                <c:pt idx="289">
                  <c:v>-47383</c:v>
                </c:pt>
                <c:pt idx="290">
                  <c:v>-59506</c:v>
                </c:pt>
                <c:pt idx="291">
                  <c:v>-57636</c:v>
                </c:pt>
                <c:pt idx="292">
                  <c:v>-73289</c:v>
                </c:pt>
                <c:pt idx="293">
                  <c:v>-76801</c:v>
                </c:pt>
                <c:pt idx="294">
                  <c:v>-71642</c:v>
                </c:pt>
                <c:pt idx="295">
                  <c:v>-80152</c:v>
                </c:pt>
                <c:pt idx="296">
                  <c:v>-66770</c:v>
                </c:pt>
                <c:pt idx="297">
                  <c:v>-66802</c:v>
                </c:pt>
                <c:pt idx="298">
                  <c:v>-68113</c:v>
                </c:pt>
                <c:pt idx="299">
                  <c:v>-76697</c:v>
                </c:pt>
                <c:pt idx="300">
                  <c:v>-74887</c:v>
                </c:pt>
                <c:pt idx="301">
                  <c:v>-75860</c:v>
                </c:pt>
                <c:pt idx="302">
                  <c:v>-68436</c:v>
                </c:pt>
                <c:pt idx="303">
                  <c:v>-73498</c:v>
                </c:pt>
                <c:pt idx="304">
                  <c:v>-78452</c:v>
                </c:pt>
                <c:pt idx="305">
                  <c:v>-80547</c:v>
                </c:pt>
                <c:pt idx="306">
                  <c:v>-81203</c:v>
                </c:pt>
                <c:pt idx="307">
                  <c:v>-67100</c:v>
                </c:pt>
                <c:pt idx="308">
                  <c:v>-59726</c:v>
                </c:pt>
                <c:pt idx="309">
                  <c:v>-58642</c:v>
                </c:pt>
                <c:pt idx="310">
                  <c:v>0</c:v>
                </c:pt>
                <c:pt idx="311">
                  <c:v>-63834</c:v>
                </c:pt>
                <c:pt idx="312">
                  <c:v>-75427</c:v>
                </c:pt>
                <c:pt idx="313">
                  <c:v>-79017</c:v>
                </c:pt>
                <c:pt idx="314">
                  <c:v>-77169</c:v>
                </c:pt>
                <c:pt idx="315">
                  <c:v>-68296</c:v>
                </c:pt>
                <c:pt idx="316">
                  <c:v>0</c:v>
                </c:pt>
                <c:pt idx="317">
                  <c:v>-61466</c:v>
                </c:pt>
                <c:pt idx="318">
                  <c:v>-69606</c:v>
                </c:pt>
                <c:pt idx="319">
                  <c:v>-67974</c:v>
                </c:pt>
                <c:pt idx="320">
                  <c:v>-76958</c:v>
                </c:pt>
                <c:pt idx="321">
                  <c:v>-79884</c:v>
                </c:pt>
                <c:pt idx="322">
                  <c:v>-73334</c:v>
                </c:pt>
                <c:pt idx="323">
                  <c:v>-76730</c:v>
                </c:pt>
                <c:pt idx="324">
                  <c:v>-67466</c:v>
                </c:pt>
                <c:pt idx="325">
                  <c:v>-75229</c:v>
                </c:pt>
                <c:pt idx="326">
                  <c:v>-79505</c:v>
                </c:pt>
                <c:pt idx="327">
                  <c:v>-75807</c:v>
                </c:pt>
                <c:pt idx="328">
                  <c:v>-84665</c:v>
                </c:pt>
                <c:pt idx="329">
                  <c:v>-78313</c:v>
                </c:pt>
                <c:pt idx="330">
                  <c:v>0</c:v>
                </c:pt>
                <c:pt idx="331">
                  <c:v>0</c:v>
                </c:pt>
                <c:pt idx="332">
                  <c:v>-71961</c:v>
                </c:pt>
                <c:pt idx="333">
                  <c:v>-55665</c:v>
                </c:pt>
                <c:pt idx="334">
                  <c:v>-72578</c:v>
                </c:pt>
                <c:pt idx="335">
                  <c:v>-75694</c:v>
                </c:pt>
                <c:pt idx="336">
                  <c:v>-69650</c:v>
                </c:pt>
                <c:pt idx="337">
                  <c:v>-65133</c:v>
                </c:pt>
                <c:pt idx="338">
                  <c:v>-51811</c:v>
                </c:pt>
                <c:pt idx="339">
                  <c:v>-56864</c:v>
                </c:pt>
                <c:pt idx="340">
                  <c:v>-65245</c:v>
                </c:pt>
                <c:pt idx="341">
                  <c:v>-64283</c:v>
                </c:pt>
                <c:pt idx="342">
                  <c:v>-69554</c:v>
                </c:pt>
                <c:pt idx="343">
                  <c:v>-63410</c:v>
                </c:pt>
                <c:pt idx="344">
                  <c:v>0</c:v>
                </c:pt>
                <c:pt idx="345">
                  <c:v>-71006</c:v>
                </c:pt>
                <c:pt idx="346">
                  <c:v>-71376</c:v>
                </c:pt>
                <c:pt idx="347">
                  <c:v>-64004</c:v>
                </c:pt>
                <c:pt idx="348">
                  <c:v>-65818</c:v>
                </c:pt>
                <c:pt idx="349">
                  <c:v>0</c:v>
                </c:pt>
                <c:pt idx="350">
                  <c:v>-58237</c:v>
                </c:pt>
                <c:pt idx="351">
                  <c:v>0</c:v>
                </c:pt>
                <c:pt idx="352">
                  <c:v>-49937</c:v>
                </c:pt>
                <c:pt idx="353">
                  <c:v>-57421</c:v>
                </c:pt>
                <c:pt idx="354">
                  <c:v>-60081</c:v>
                </c:pt>
                <c:pt idx="355">
                  <c:v>-62647</c:v>
                </c:pt>
                <c:pt idx="356">
                  <c:v>-61494</c:v>
                </c:pt>
                <c:pt idx="357">
                  <c:v>-58801</c:v>
                </c:pt>
                <c:pt idx="358">
                  <c:v>0</c:v>
                </c:pt>
                <c:pt idx="359">
                  <c:v>-44495</c:v>
                </c:pt>
                <c:pt idx="360">
                  <c:v>-38830</c:v>
                </c:pt>
                <c:pt idx="361">
                  <c:v>-45073</c:v>
                </c:pt>
                <c:pt idx="362">
                  <c:v>-60374</c:v>
                </c:pt>
                <c:pt idx="363">
                  <c:v>-67579</c:v>
                </c:pt>
                <c:pt idx="364">
                  <c:v>0</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5872"/>
        <c:axId val="-104641520"/>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P$32</c:f>
          <c:strCache>
            <c:ptCount val="1"/>
            <c:pt idx="0">
              <c:v>Daily electricity interchange with neigboring regions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HQ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8373</c:v>
                </c:pt>
                <c:pt idx="1">
                  <c:v>-38276</c:v>
                </c:pt>
                <c:pt idx="2">
                  <c:v>-38271</c:v>
                </c:pt>
                <c:pt idx="3">
                  <c:v>-38935</c:v>
                </c:pt>
                <c:pt idx="4">
                  <c:v>-37859</c:v>
                </c:pt>
                <c:pt idx="5">
                  <c:v>-41361</c:v>
                </c:pt>
                <c:pt idx="6">
                  <c:v>-45607</c:v>
                </c:pt>
                <c:pt idx="7">
                  <c:v>-38108</c:v>
                </c:pt>
                <c:pt idx="8">
                  <c:v>-38794</c:v>
                </c:pt>
                <c:pt idx="9">
                  <c:v>-38721</c:v>
                </c:pt>
                <c:pt idx="10">
                  <c:v>-36492</c:v>
                </c:pt>
                <c:pt idx="11">
                  <c:v>-36741</c:v>
                </c:pt>
                <c:pt idx="12">
                  <c:v>-40806</c:v>
                </c:pt>
                <c:pt idx="13">
                  <c:v>-36487</c:v>
                </c:pt>
                <c:pt idx="14">
                  <c:v>-37055</c:v>
                </c:pt>
                <c:pt idx="15">
                  <c:v>-39672</c:v>
                </c:pt>
                <c:pt idx="16">
                  <c:v>-38326</c:v>
                </c:pt>
                <c:pt idx="17">
                  <c:v>-36525</c:v>
                </c:pt>
                <c:pt idx="18">
                  <c:v>-32101</c:v>
                </c:pt>
                <c:pt idx="19">
                  <c:v>-37508</c:v>
                </c:pt>
                <c:pt idx="20">
                  <c:v>-42235</c:v>
                </c:pt>
                <c:pt idx="21">
                  <c:v>-38701</c:v>
                </c:pt>
                <c:pt idx="22">
                  <c:v>-36171</c:v>
                </c:pt>
                <c:pt idx="23">
                  <c:v>-36203</c:v>
                </c:pt>
                <c:pt idx="24">
                  <c:v>-37323</c:v>
                </c:pt>
                <c:pt idx="25">
                  <c:v>-38223</c:v>
                </c:pt>
                <c:pt idx="26">
                  <c:v>-36465</c:v>
                </c:pt>
                <c:pt idx="27">
                  <c:v>-36438</c:v>
                </c:pt>
                <c:pt idx="28">
                  <c:v>-39094</c:v>
                </c:pt>
                <c:pt idx="29">
                  <c:v>-48236</c:v>
                </c:pt>
                <c:pt idx="30">
                  <c:v>-44882</c:v>
                </c:pt>
                <c:pt idx="31">
                  <c:v>-42934</c:v>
                </c:pt>
                <c:pt idx="32">
                  <c:v>-34836</c:v>
                </c:pt>
                <c:pt idx="33">
                  <c:v>-37833</c:v>
                </c:pt>
                <c:pt idx="34">
                  <c:v>-35519</c:v>
                </c:pt>
                <c:pt idx="35">
                  <c:v>-41016</c:v>
                </c:pt>
                <c:pt idx="36">
                  <c:v>-41939</c:v>
                </c:pt>
                <c:pt idx="37">
                  <c:v>-36355</c:v>
                </c:pt>
                <c:pt idx="38">
                  <c:v>-41495</c:v>
                </c:pt>
                <c:pt idx="39">
                  <c:v>-44678</c:v>
                </c:pt>
                <c:pt idx="40">
                  <c:v>-45824</c:v>
                </c:pt>
                <c:pt idx="41">
                  <c:v>-39299</c:v>
                </c:pt>
                <c:pt idx="42">
                  <c:v>-42046</c:v>
                </c:pt>
                <c:pt idx="43">
                  <c:v>-46640</c:v>
                </c:pt>
                <c:pt idx="44">
                  <c:v>-39450</c:v>
                </c:pt>
                <c:pt idx="45">
                  <c:v>-37487</c:v>
                </c:pt>
                <c:pt idx="46">
                  <c:v>-44754</c:v>
                </c:pt>
                <c:pt idx="47">
                  <c:v>-44198</c:v>
                </c:pt>
                <c:pt idx="48">
                  <c:v>-47270</c:v>
                </c:pt>
                <c:pt idx="49">
                  <c:v>-45880</c:v>
                </c:pt>
                <c:pt idx="50">
                  <c:v>-43336</c:v>
                </c:pt>
                <c:pt idx="51">
                  <c:v>-42040</c:v>
                </c:pt>
                <c:pt idx="52">
                  <c:v>-41493</c:v>
                </c:pt>
                <c:pt idx="53">
                  <c:v>-37075</c:v>
                </c:pt>
                <c:pt idx="54">
                  <c:v>-37568</c:v>
                </c:pt>
                <c:pt idx="55">
                  <c:v>-47559</c:v>
                </c:pt>
                <c:pt idx="56">
                  <c:v>-41710</c:v>
                </c:pt>
                <c:pt idx="57">
                  <c:v>-39234</c:v>
                </c:pt>
                <c:pt idx="58">
                  <c:v>-39387</c:v>
                </c:pt>
                <c:pt idx="59">
                  <c:v>-42554</c:v>
                </c:pt>
                <c:pt idx="60">
                  <c:v>-37653</c:v>
                </c:pt>
                <c:pt idx="61">
                  <c:v>-31930</c:v>
                </c:pt>
                <c:pt idx="62">
                  <c:v>-28801</c:v>
                </c:pt>
                <c:pt idx="63">
                  <c:v>-28861</c:v>
                </c:pt>
                <c:pt idx="64">
                  <c:v>-28744</c:v>
                </c:pt>
                <c:pt idx="65">
                  <c:v>-28753</c:v>
                </c:pt>
                <c:pt idx="66">
                  <c:v>-28814</c:v>
                </c:pt>
                <c:pt idx="67">
                  <c:v>-28829</c:v>
                </c:pt>
                <c:pt idx="68">
                  <c:v>-27660</c:v>
                </c:pt>
                <c:pt idx="69">
                  <c:v>-28856</c:v>
                </c:pt>
                <c:pt idx="70">
                  <c:v>-28850</c:v>
                </c:pt>
                <c:pt idx="71">
                  <c:v>-28838</c:v>
                </c:pt>
                <c:pt idx="72">
                  <c:v>-28822</c:v>
                </c:pt>
                <c:pt idx="73">
                  <c:v>-28828</c:v>
                </c:pt>
                <c:pt idx="74">
                  <c:v>-28787</c:v>
                </c:pt>
                <c:pt idx="75">
                  <c:v>-28850</c:v>
                </c:pt>
                <c:pt idx="76">
                  <c:v>-28838</c:v>
                </c:pt>
                <c:pt idx="77">
                  <c:v>-28831</c:v>
                </c:pt>
                <c:pt idx="78">
                  <c:v>-28829</c:v>
                </c:pt>
                <c:pt idx="79">
                  <c:v>-28855</c:v>
                </c:pt>
                <c:pt idx="80">
                  <c:v>-28847</c:v>
                </c:pt>
                <c:pt idx="81">
                  <c:v>-28843</c:v>
                </c:pt>
                <c:pt idx="82">
                  <c:v>-28824</c:v>
                </c:pt>
                <c:pt idx="83">
                  <c:v>-28836</c:v>
                </c:pt>
                <c:pt idx="84">
                  <c:v>-28863</c:v>
                </c:pt>
                <c:pt idx="85">
                  <c:v>-28861</c:v>
                </c:pt>
                <c:pt idx="86">
                  <c:v>-28460</c:v>
                </c:pt>
                <c:pt idx="87">
                  <c:v>-27330</c:v>
                </c:pt>
                <c:pt idx="88">
                  <c:v>-27683</c:v>
                </c:pt>
                <c:pt idx="89">
                  <c:v>-27239</c:v>
                </c:pt>
                <c:pt idx="90">
                  <c:v>-27642</c:v>
                </c:pt>
                <c:pt idx="91">
                  <c:v>-28348</c:v>
                </c:pt>
                <c:pt idx="92">
                  <c:v>-28664</c:v>
                </c:pt>
                <c:pt idx="93">
                  <c:v>-28748</c:v>
                </c:pt>
                <c:pt idx="94">
                  <c:v>-28623</c:v>
                </c:pt>
                <c:pt idx="95">
                  <c:v>-31046</c:v>
                </c:pt>
                <c:pt idx="96">
                  <c:v>-44722</c:v>
                </c:pt>
                <c:pt idx="97">
                  <c:v>-40005</c:v>
                </c:pt>
                <c:pt idx="98">
                  <c:v>-44288</c:v>
                </c:pt>
                <c:pt idx="99">
                  <c:v>-40880</c:v>
                </c:pt>
                <c:pt idx="100">
                  <c:v>-38225</c:v>
                </c:pt>
                <c:pt idx="101">
                  <c:v>-41099</c:v>
                </c:pt>
                <c:pt idx="102">
                  <c:v>-38944</c:v>
                </c:pt>
                <c:pt idx="103">
                  <c:v>-39315</c:v>
                </c:pt>
                <c:pt idx="104">
                  <c:v>-41581</c:v>
                </c:pt>
                <c:pt idx="105">
                  <c:v>-39390</c:v>
                </c:pt>
                <c:pt idx="106">
                  <c:v>-41291</c:v>
                </c:pt>
                <c:pt idx="107">
                  <c:v>-42052</c:v>
                </c:pt>
                <c:pt idx="108">
                  <c:v>-39973</c:v>
                </c:pt>
                <c:pt idx="109">
                  <c:v>-40116</c:v>
                </c:pt>
                <c:pt idx="110">
                  <c:v>-41723</c:v>
                </c:pt>
                <c:pt idx="111">
                  <c:v>-47207</c:v>
                </c:pt>
                <c:pt idx="112">
                  <c:v>-38741</c:v>
                </c:pt>
                <c:pt idx="113">
                  <c:v>-44145</c:v>
                </c:pt>
                <c:pt idx="114">
                  <c:v>-34618</c:v>
                </c:pt>
                <c:pt idx="115">
                  <c:v>-16550</c:v>
                </c:pt>
                <c:pt idx="116">
                  <c:v>-28924</c:v>
                </c:pt>
                <c:pt idx="117">
                  <c:v>-24618</c:v>
                </c:pt>
                <c:pt idx="118">
                  <c:v>-23514</c:v>
                </c:pt>
                <c:pt idx="119">
                  <c:v>-24927</c:v>
                </c:pt>
                <c:pt idx="120">
                  <c:v>-37344</c:v>
                </c:pt>
                <c:pt idx="121">
                  <c:v>-40492</c:v>
                </c:pt>
                <c:pt idx="122">
                  <c:v>-36993</c:v>
                </c:pt>
                <c:pt idx="123">
                  <c:v>-36327</c:v>
                </c:pt>
                <c:pt idx="124">
                  <c:v>-41152</c:v>
                </c:pt>
                <c:pt idx="125">
                  <c:v>-39527</c:v>
                </c:pt>
                <c:pt idx="126">
                  <c:v>-41674</c:v>
                </c:pt>
                <c:pt idx="127">
                  <c:v>-36493</c:v>
                </c:pt>
                <c:pt idx="128">
                  <c:v>-36369</c:v>
                </c:pt>
                <c:pt idx="129">
                  <c:v>-36407</c:v>
                </c:pt>
                <c:pt idx="130">
                  <c:v>-34872</c:v>
                </c:pt>
                <c:pt idx="131">
                  <c:v>-36631</c:v>
                </c:pt>
                <c:pt idx="132">
                  <c:v>-39504</c:v>
                </c:pt>
                <c:pt idx="133">
                  <c:v>-41619</c:v>
                </c:pt>
                <c:pt idx="134">
                  <c:v>-43538</c:v>
                </c:pt>
                <c:pt idx="135">
                  <c:v>-46066</c:v>
                </c:pt>
                <c:pt idx="136">
                  <c:v>-44803</c:v>
                </c:pt>
                <c:pt idx="137">
                  <c:v>-45194</c:v>
                </c:pt>
                <c:pt idx="138">
                  <c:v>-42227</c:v>
                </c:pt>
                <c:pt idx="139">
                  <c:v>-43261</c:v>
                </c:pt>
                <c:pt idx="140">
                  <c:v>-31902</c:v>
                </c:pt>
                <c:pt idx="141">
                  <c:v>-34851</c:v>
                </c:pt>
                <c:pt idx="142">
                  <c:v>-39918</c:v>
                </c:pt>
                <c:pt idx="143">
                  <c:v>-42338</c:v>
                </c:pt>
                <c:pt idx="144">
                  <c:v>-42958</c:v>
                </c:pt>
                <c:pt idx="145">
                  <c:v>-47796</c:v>
                </c:pt>
                <c:pt idx="146">
                  <c:v>-47461</c:v>
                </c:pt>
                <c:pt idx="147">
                  <c:v>-48162</c:v>
                </c:pt>
                <c:pt idx="148">
                  <c:v>-44547</c:v>
                </c:pt>
                <c:pt idx="149">
                  <c:v>-45958</c:v>
                </c:pt>
                <c:pt idx="150">
                  <c:v>-45347</c:v>
                </c:pt>
                <c:pt idx="151">
                  <c:v>-43417</c:v>
                </c:pt>
                <c:pt idx="152">
                  <c:v>-40272</c:v>
                </c:pt>
                <c:pt idx="153">
                  <c:v>-40325</c:v>
                </c:pt>
                <c:pt idx="154">
                  <c:v>-43344</c:v>
                </c:pt>
                <c:pt idx="155">
                  <c:v>-46393</c:v>
                </c:pt>
                <c:pt idx="156">
                  <c:v>-45222</c:v>
                </c:pt>
                <c:pt idx="157">
                  <c:v>-48987</c:v>
                </c:pt>
                <c:pt idx="158">
                  <c:v>-43429</c:v>
                </c:pt>
                <c:pt idx="159">
                  <c:v>-46084</c:v>
                </c:pt>
                <c:pt idx="160">
                  <c:v>-50827</c:v>
                </c:pt>
                <c:pt idx="161">
                  <c:v>-38001</c:v>
                </c:pt>
                <c:pt idx="162">
                  <c:v>-42542</c:v>
                </c:pt>
                <c:pt idx="163">
                  <c:v>-41845</c:v>
                </c:pt>
                <c:pt idx="164">
                  <c:v>-41737</c:v>
                </c:pt>
                <c:pt idx="165">
                  <c:v>-41124</c:v>
                </c:pt>
                <c:pt idx="166">
                  <c:v>-39355</c:v>
                </c:pt>
                <c:pt idx="167">
                  <c:v>-46498</c:v>
                </c:pt>
                <c:pt idx="168">
                  <c:v>-49241</c:v>
                </c:pt>
                <c:pt idx="169">
                  <c:v>-48546</c:v>
                </c:pt>
                <c:pt idx="170">
                  <c:v>-46247</c:v>
                </c:pt>
                <c:pt idx="171">
                  <c:v>-48339</c:v>
                </c:pt>
                <c:pt idx="172">
                  <c:v>-45413</c:v>
                </c:pt>
                <c:pt idx="173">
                  <c:v>-43329</c:v>
                </c:pt>
                <c:pt idx="174">
                  <c:v>-44040</c:v>
                </c:pt>
                <c:pt idx="175">
                  <c:v>-41473</c:v>
                </c:pt>
                <c:pt idx="176">
                  <c:v>-45262</c:v>
                </c:pt>
                <c:pt idx="177">
                  <c:v>-46922</c:v>
                </c:pt>
                <c:pt idx="178">
                  <c:v>-47122</c:v>
                </c:pt>
                <c:pt idx="179">
                  <c:v>-38778</c:v>
                </c:pt>
                <c:pt idx="180">
                  <c:v>-42899</c:v>
                </c:pt>
                <c:pt idx="181">
                  <c:v>-42291</c:v>
                </c:pt>
                <c:pt idx="182">
                  <c:v>-36702</c:v>
                </c:pt>
                <c:pt idx="183">
                  <c:v>-44881</c:v>
                </c:pt>
                <c:pt idx="184">
                  <c:v>-44976</c:v>
                </c:pt>
                <c:pt idx="185">
                  <c:v>-43255</c:v>
                </c:pt>
                <c:pt idx="186">
                  <c:v>-41001</c:v>
                </c:pt>
                <c:pt idx="187">
                  <c:v>-45128</c:v>
                </c:pt>
                <c:pt idx="188">
                  <c:v>-44404</c:v>
                </c:pt>
                <c:pt idx="189">
                  <c:v>-42084</c:v>
                </c:pt>
                <c:pt idx="190">
                  <c:v>-42137</c:v>
                </c:pt>
                <c:pt idx="191">
                  <c:v>-46053</c:v>
                </c:pt>
                <c:pt idx="192">
                  <c:v>-47204</c:v>
                </c:pt>
                <c:pt idx="193">
                  <c:v>-41365</c:v>
                </c:pt>
                <c:pt idx="194">
                  <c:v>-39473</c:v>
                </c:pt>
                <c:pt idx="195">
                  <c:v>-41585</c:v>
                </c:pt>
                <c:pt idx="196">
                  <c:v>-43919</c:v>
                </c:pt>
                <c:pt idx="197">
                  <c:v>-41186</c:v>
                </c:pt>
                <c:pt idx="198">
                  <c:v>-41558</c:v>
                </c:pt>
                <c:pt idx="199">
                  <c:v>-48527</c:v>
                </c:pt>
                <c:pt idx="200">
                  <c:v>-48365</c:v>
                </c:pt>
                <c:pt idx="201">
                  <c:v>-49851</c:v>
                </c:pt>
                <c:pt idx="202">
                  <c:v>-43971</c:v>
                </c:pt>
                <c:pt idx="203">
                  <c:v>-45012</c:v>
                </c:pt>
                <c:pt idx="204">
                  <c:v>-41478</c:v>
                </c:pt>
                <c:pt idx="205">
                  <c:v>-47182</c:v>
                </c:pt>
                <c:pt idx="206">
                  <c:v>-37596</c:v>
                </c:pt>
                <c:pt idx="207">
                  <c:v>-30886</c:v>
                </c:pt>
                <c:pt idx="208">
                  <c:v>-32943</c:v>
                </c:pt>
                <c:pt idx="209">
                  <c:v>-40060</c:v>
                </c:pt>
                <c:pt idx="210">
                  <c:v>-42409</c:v>
                </c:pt>
                <c:pt idx="211">
                  <c:v>-46911</c:v>
                </c:pt>
                <c:pt idx="212">
                  <c:v>-40633</c:v>
                </c:pt>
                <c:pt idx="213">
                  <c:v>-41725</c:v>
                </c:pt>
                <c:pt idx="214">
                  <c:v>-44142</c:v>
                </c:pt>
                <c:pt idx="215">
                  <c:v>-38660</c:v>
                </c:pt>
                <c:pt idx="216">
                  <c:v>-43765</c:v>
                </c:pt>
                <c:pt idx="217">
                  <c:v>-39703</c:v>
                </c:pt>
                <c:pt idx="218">
                  <c:v>-40532</c:v>
                </c:pt>
                <c:pt idx="219">
                  <c:v>-40346</c:v>
                </c:pt>
                <c:pt idx="220">
                  <c:v>-37277</c:v>
                </c:pt>
                <c:pt idx="221">
                  <c:v>-32990</c:v>
                </c:pt>
                <c:pt idx="222">
                  <c:v>-9511</c:v>
                </c:pt>
                <c:pt idx="223">
                  <c:v>-5328</c:v>
                </c:pt>
                <c:pt idx="224">
                  <c:v>-5328</c:v>
                </c:pt>
                <c:pt idx="225">
                  <c:v>-5328</c:v>
                </c:pt>
                <c:pt idx="226">
                  <c:v>-5328</c:v>
                </c:pt>
                <c:pt idx="227">
                  <c:v>-5328</c:v>
                </c:pt>
                <c:pt idx="228">
                  <c:v>-5328</c:v>
                </c:pt>
                <c:pt idx="229">
                  <c:v>-5328</c:v>
                </c:pt>
                <c:pt idx="230">
                  <c:v>-5328</c:v>
                </c:pt>
                <c:pt idx="231">
                  <c:v>-5328</c:v>
                </c:pt>
                <c:pt idx="232">
                  <c:v>-5328</c:v>
                </c:pt>
                <c:pt idx="233">
                  <c:v>-5919</c:v>
                </c:pt>
                <c:pt idx="234">
                  <c:v>-26910</c:v>
                </c:pt>
                <c:pt idx="235">
                  <c:v>-38721</c:v>
                </c:pt>
                <c:pt idx="236">
                  <c:v>-39405</c:v>
                </c:pt>
                <c:pt idx="237">
                  <c:v>-40881</c:v>
                </c:pt>
                <c:pt idx="238">
                  <c:v>-40450</c:v>
                </c:pt>
                <c:pt idx="239">
                  <c:v>-35463</c:v>
                </c:pt>
                <c:pt idx="240">
                  <c:v>-41063</c:v>
                </c:pt>
                <c:pt idx="241">
                  <c:v>-44536</c:v>
                </c:pt>
                <c:pt idx="242">
                  <c:v>-45173</c:v>
                </c:pt>
                <c:pt idx="243">
                  <c:v>-46907</c:v>
                </c:pt>
                <c:pt idx="244">
                  <c:v>-41009</c:v>
                </c:pt>
                <c:pt idx="245">
                  <c:v>-36307</c:v>
                </c:pt>
                <c:pt idx="246">
                  <c:v>-37728</c:v>
                </c:pt>
                <c:pt idx="247">
                  <c:v>-39152</c:v>
                </c:pt>
                <c:pt idx="248">
                  <c:v>-37663</c:v>
                </c:pt>
                <c:pt idx="249">
                  <c:v>-40373</c:v>
                </c:pt>
                <c:pt idx="250">
                  <c:v>-38037</c:v>
                </c:pt>
                <c:pt idx="251">
                  <c:v>-37055</c:v>
                </c:pt>
                <c:pt idx="252">
                  <c:v>-38983</c:v>
                </c:pt>
                <c:pt idx="253">
                  <c:v>-36735</c:v>
                </c:pt>
                <c:pt idx="254">
                  <c:v>-37967</c:v>
                </c:pt>
                <c:pt idx="255">
                  <c:v>-38149</c:v>
                </c:pt>
                <c:pt idx="256">
                  <c:v>-36414</c:v>
                </c:pt>
                <c:pt idx="257">
                  <c:v>-37245</c:v>
                </c:pt>
                <c:pt idx="258">
                  <c:v>-38238</c:v>
                </c:pt>
                <c:pt idx="259">
                  <c:v>-37089</c:v>
                </c:pt>
                <c:pt idx="260">
                  <c:v>-38251</c:v>
                </c:pt>
                <c:pt idx="261">
                  <c:v>-37792</c:v>
                </c:pt>
                <c:pt idx="262">
                  <c:v>-37082</c:v>
                </c:pt>
                <c:pt idx="263">
                  <c:v>-38271</c:v>
                </c:pt>
                <c:pt idx="264">
                  <c:v>-37956</c:v>
                </c:pt>
                <c:pt idx="265">
                  <c:v>-38273</c:v>
                </c:pt>
                <c:pt idx="266">
                  <c:v>-37567</c:v>
                </c:pt>
                <c:pt idx="267">
                  <c:v>-37386</c:v>
                </c:pt>
                <c:pt idx="268">
                  <c:v>-37426</c:v>
                </c:pt>
                <c:pt idx="269">
                  <c:v>-37474</c:v>
                </c:pt>
                <c:pt idx="270">
                  <c:v>-38324</c:v>
                </c:pt>
                <c:pt idx="271">
                  <c:v>-37297</c:v>
                </c:pt>
                <c:pt idx="272">
                  <c:v>-37546</c:v>
                </c:pt>
                <c:pt idx="273">
                  <c:v>-36584</c:v>
                </c:pt>
                <c:pt idx="274">
                  <c:v>-37389</c:v>
                </c:pt>
                <c:pt idx="275">
                  <c:v>-36753</c:v>
                </c:pt>
                <c:pt idx="276">
                  <c:v>-36383</c:v>
                </c:pt>
                <c:pt idx="277">
                  <c:v>-36251</c:v>
                </c:pt>
                <c:pt idx="278">
                  <c:v>-37348</c:v>
                </c:pt>
                <c:pt idx="279">
                  <c:v>-36897</c:v>
                </c:pt>
                <c:pt idx="280">
                  <c:v>-37087</c:v>
                </c:pt>
                <c:pt idx="281">
                  <c:v>-43756</c:v>
                </c:pt>
                <c:pt idx="282">
                  <c:v>-37699</c:v>
                </c:pt>
                <c:pt idx="283">
                  <c:v>-35277</c:v>
                </c:pt>
                <c:pt idx="284">
                  <c:v>-35206</c:v>
                </c:pt>
                <c:pt idx="285">
                  <c:v>-36304</c:v>
                </c:pt>
                <c:pt idx="286">
                  <c:v>-36385</c:v>
                </c:pt>
                <c:pt idx="287">
                  <c:v>-36400</c:v>
                </c:pt>
                <c:pt idx="288">
                  <c:v>-36409</c:v>
                </c:pt>
                <c:pt idx="289">
                  <c:v>-36358</c:v>
                </c:pt>
                <c:pt idx="290">
                  <c:v>-36403</c:v>
                </c:pt>
                <c:pt idx="291">
                  <c:v>-36369</c:v>
                </c:pt>
                <c:pt idx="292">
                  <c:v>-36143</c:v>
                </c:pt>
                <c:pt idx="293">
                  <c:v>-36152</c:v>
                </c:pt>
                <c:pt idx="294">
                  <c:v>-36347</c:v>
                </c:pt>
                <c:pt idx="295">
                  <c:v>-45037</c:v>
                </c:pt>
                <c:pt idx="296">
                  <c:v>-41487</c:v>
                </c:pt>
                <c:pt idx="297">
                  <c:v>-43367</c:v>
                </c:pt>
                <c:pt idx="298">
                  <c:v>-41918</c:v>
                </c:pt>
                <c:pt idx="299">
                  <c:v>-46117</c:v>
                </c:pt>
                <c:pt idx="300">
                  <c:v>-42360</c:v>
                </c:pt>
                <c:pt idx="301">
                  <c:v>-37810</c:v>
                </c:pt>
                <c:pt idx="302">
                  <c:v>-36123</c:v>
                </c:pt>
                <c:pt idx="303">
                  <c:v>-36226</c:v>
                </c:pt>
                <c:pt idx="304">
                  <c:v>-36280</c:v>
                </c:pt>
                <c:pt idx="305">
                  <c:v>-36271</c:v>
                </c:pt>
                <c:pt idx="306">
                  <c:v>-40708</c:v>
                </c:pt>
                <c:pt idx="307">
                  <c:v>-37293</c:v>
                </c:pt>
                <c:pt idx="308">
                  <c:v>-36298</c:v>
                </c:pt>
                <c:pt idx="309">
                  <c:v>-37167</c:v>
                </c:pt>
                <c:pt idx="310">
                  <c:v>-36258</c:v>
                </c:pt>
                <c:pt idx="311">
                  <c:v>-35978</c:v>
                </c:pt>
                <c:pt idx="312">
                  <c:v>-36281</c:v>
                </c:pt>
                <c:pt idx="313">
                  <c:v>-36329</c:v>
                </c:pt>
                <c:pt idx="314">
                  <c:v>-36346</c:v>
                </c:pt>
                <c:pt idx="315">
                  <c:v>-36466</c:v>
                </c:pt>
                <c:pt idx="316">
                  <c:v>-34805</c:v>
                </c:pt>
                <c:pt idx="317">
                  <c:v>-36391</c:v>
                </c:pt>
                <c:pt idx="318">
                  <c:v>-36386</c:v>
                </c:pt>
                <c:pt idx="319">
                  <c:v>-33653</c:v>
                </c:pt>
                <c:pt idx="320">
                  <c:v>-35987</c:v>
                </c:pt>
                <c:pt idx="321">
                  <c:v>-36364</c:v>
                </c:pt>
                <c:pt idx="322">
                  <c:v>-36381</c:v>
                </c:pt>
                <c:pt idx="323">
                  <c:v>-36273</c:v>
                </c:pt>
                <c:pt idx="324">
                  <c:v>-36205</c:v>
                </c:pt>
                <c:pt idx="325">
                  <c:v>-36282</c:v>
                </c:pt>
                <c:pt idx="326">
                  <c:v>-35195</c:v>
                </c:pt>
                <c:pt idx="327">
                  <c:v>-36018</c:v>
                </c:pt>
                <c:pt idx="328">
                  <c:v>-36323</c:v>
                </c:pt>
                <c:pt idx="329">
                  <c:v>-35961</c:v>
                </c:pt>
                <c:pt idx="330">
                  <c:v>-36351</c:v>
                </c:pt>
                <c:pt idx="331">
                  <c:v>-36376</c:v>
                </c:pt>
                <c:pt idx="332">
                  <c:v>-36313</c:v>
                </c:pt>
                <c:pt idx="333">
                  <c:v>-36383</c:v>
                </c:pt>
                <c:pt idx="334">
                  <c:v>-41062</c:v>
                </c:pt>
                <c:pt idx="335">
                  <c:v>-41328</c:v>
                </c:pt>
                <c:pt idx="336">
                  <c:v>-39502</c:v>
                </c:pt>
                <c:pt idx="337">
                  <c:v>-39978</c:v>
                </c:pt>
                <c:pt idx="338">
                  <c:v>-38292</c:v>
                </c:pt>
                <c:pt idx="339">
                  <c:v>-37093</c:v>
                </c:pt>
                <c:pt idx="340">
                  <c:v>-36375</c:v>
                </c:pt>
                <c:pt idx="341">
                  <c:v>-36347</c:v>
                </c:pt>
                <c:pt idx="342">
                  <c:v>-37753</c:v>
                </c:pt>
                <c:pt idx="343">
                  <c:v>-30280</c:v>
                </c:pt>
                <c:pt idx="344">
                  <c:v>-39961</c:v>
                </c:pt>
                <c:pt idx="345">
                  <c:v>-35600</c:v>
                </c:pt>
                <c:pt idx="346">
                  <c:v>-35937</c:v>
                </c:pt>
                <c:pt idx="347">
                  <c:v>-36418</c:v>
                </c:pt>
                <c:pt idx="348">
                  <c:v>-36407</c:v>
                </c:pt>
                <c:pt idx="349">
                  <c:v>-36394</c:v>
                </c:pt>
                <c:pt idx="350">
                  <c:v>-36452</c:v>
                </c:pt>
                <c:pt idx="351">
                  <c:v>-36340</c:v>
                </c:pt>
                <c:pt idx="352">
                  <c:v>-36309</c:v>
                </c:pt>
                <c:pt idx="353">
                  <c:v>-36687</c:v>
                </c:pt>
                <c:pt idx="354">
                  <c:v>-36338</c:v>
                </c:pt>
                <c:pt idx="355">
                  <c:v>-36347</c:v>
                </c:pt>
                <c:pt idx="356">
                  <c:v>-36352</c:v>
                </c:pt>
                <c:pt idx="357">
                  <c:v>-35322</c:v>
                </c:pt>
                <c:pt idx="358">
                  <c:v>-36312</c:v>
                </c:pt>
                <c:pt idx="359">
                  <c:v>-36340</c:v>
                </c:pt>
                <c:pt idx="360">
                  <c:v>-36312</c:v>
                </c:pt>
                <c:pt idx="361">
                  <c:v>-36363</c:v>
                </c:pt>
                <c:pt idx="362">
                  <c:v>-36081</c:v>
                </c:pt>
                <c:pt idx="363">
                  <c:v>-36316</c:v>
                </c:pt>
              </c:numCache>
            </c:numRef>
          </c:val>
          <c:smooth val="0"/>
        </c:ser>
        <c:ser>
          <c:idx val="11"/>
          <c:order val="1"/>
          <c:tx>
            <c:strRef>
              <c:f>'Daily Charts'!$Q$2</c:f>
              <c:strCache>
                <c:ptCount val="1"/>
                <c:pt idx="0">
                  <c:v>NBS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6958</c:v>
                </c:pt>
                <c:pt idx="1">
                  <c:v>-183</c:v>
                </c:pt>
                <c:pt idx="2">
                  <c:v>-6509</c:v>
                </c:pt>
                <c:pt idx="3">
                  <c:v>-6892</c:v>
                </c:pt>
                <c:pt idx="4">
                  <c:v>-666</c:v>
                </c:pt>
                <c:pt idx="5">
                  <c:v>-2007</c:v>
                </c:pt>
                <c:pt idx="6">
                  <c:v>-1595</c:v>
                </c:pt>
                <c:pt idx="7">
                  <c:v>-6257</c:v>
                </c:pt>
                <c:pt idx="8">
                  <c:v>-4065</c:v>
                </c:pt>
                <c:pt idx="9">
                  <c:v>-882</c:v>
                </c:pt>
                <c:pt idx="10">
                  <c:v>1678</c:v>
                </c:pt>
                <c:pt idx="11">
                  <c:v>-3188</c:v>
                </c:pt>
                <c:pt idx="12">
                  <c:v>-3664</c:v>
                </c:pt>
                <c:pt idx="13">
                  <c:v>-700</c:v>
                </c:pt>
                <c:pt idx="14">
                  <c:v>-6278</c:v>
                </c:pt>
                <c:pt idx="15">
                  <c:v>-40</c:v>
                </c:pt>
                <c:pt idx="16">
                  <c:v>2667</c:v>
                </c:pt>
                <c:pt idx="17">
                  <c:v>-1777</c:v>
                </c:pt>
                <c:pt idx="18">
                  <c:v>-1637</c:v>
                </c:pt>
                <c:pt idx="19">
                  <c:v>-2083</c:v>
                </c:pt>
                <c:pt idx="20">
                  <c:v>-734</c:v>
                </c:pt>
                <c:pt idx="21">
                  <c:v>-1012</c:v>
                </c:pt>
                <c:pt idx="22">
                  <c:v>-3758</c:v>
                </c:pt>
                <c:pt idx="23">
                  <c:v>-4607</c:v>
                </c:pt>
                <c:pt idx="24">
                  <c:v>1772</c:v>
                </c:pt>
                <c:pt idx="25">
                  <c:v>1146</c:v>
                </c:pt>
                <c:pt idx="26">
                  <c:v>-1640</c:v>
                </c:pt>
                <c:pt idx="27">
                  <c:v>-3788</c:v>
                </c:pt>
                <c:pt idx="28">
                  <c:v>-9523</c:v>
                </c:pt>
                <c:pt idx="29">
                  <c:v>-8021</c:v>
                </c:pt>
                <c:pt idx="30">
                  <c:v>-3524</c:v>
                </c:pt>
                <c:pt idx="31">
                  <c:v>-4235</c:v>
                </c:pt>
                <c:pt idx="32">
                  <c:v>-2453</c:v>
                </c:pt>
                <c:pt idx="33">
                  <c:v>146</c:v>
                </c:pt>
                <c:pt idx="34">
                  <c:v>-646</c:v>
                </c:pt>
                <c:pt idx="35">
                  <c:v>-1844</c:v>
                </c:pt>
                <c:pt idx="36">
                  <c:v>148</c:v>
                </c:pt>
                <c:pt idx="37">
                  <c:v>-4911</c:v>
                </c:pt>
                <c:pt idx="38">
                  <c:v>-7273</c:v>
                </c:pt>
                <c:pt idx="39">
                  <c:v>-6979</c:v>
                </c:pt>
                <c:pt idx="40">
                  <c:v>-2023</c:v>
                </c:pt>
                <c:pt idx="41">
                  <c:v>-5840</c:v>
                </c:pt>
                <c:pt idx="42">
                  <c:v>-7226</c:v>
                </c:pt>
                <c:pt idx="43">
                  <c:v>-2609</c:v>
                </c:pt>
                <c:pt idx="44">
                  <c:v>-8194</c:v>
                </c:pt>
                <c:pt idx="45">
                  <c:v>-6754</c:v>
                </c:pt>
                <c:pt idx="46">
                  <c:v>-4365</c:v>
                </c:pt>
                <c:pt idx="47">
                  <c:v>-2958</c:v>
                </c:pt>
                <c:pt idx="48">
                  <c:v>-5288</c:v>
                </c:pt>
                <c:pt idx="49">
                  <c:v>-4872</c:v>
                </c:pt>
                <c:pt idx="50">
                  <c:v>-5815</c:v>
                </c:pt>
                <c:pt idx="51">
                  <c:v>-5925</c:v>
                </c:pt>
                <c:pt idx="52">
                  <c:v>-9654</c:v>
                </c:pt>
                <c:pt idx="53">
                  <c:v>-8087</c:v>
                </c:pt>
                <c:pt idx="54">
                  <c:v>-7808</c:v>
                </c:pt>
                <c:pt idx="55">
                  <c:v>-8293</c:v>
                </c:pt>
                <c:pt idx="56">
                  <c:v>-8577</c:v>
                </c:pt>
                <c:pt idx="57">
                  <c:v>-15374</c:v>
                </c:pt>
                <c:pt idx="58">
                  <c:v>-14715</c:v>
                </c:pt>
                <c:pt idx="59">
                  <c:v>-11925</c:v>
                </c:pt>
                <c:pt idx="60">
                  <c:v>-12463</c:v>
                </c:pt>
                <c:pt idx="61">
                  <c:v>-11790</c:v>
                </c:pt>
                <c:pt idx="62">
                  <c:v>-9901</c:v>
                </c:pt>
                <c:pt idx="63">
                  <c:v>-9765</c:v>
                </c:pt>
                <c:pt idx="64">
                  <c:v>-10356</c:v>
                </c:pt>
                <c:pt idx="65">
                  <c:v>-13569</c:v>
                </c:pt>
                <c:pt idx="66">
                  <c:v>-11685</c:v>
                </c:pt>
                <c:pt idx="67">
                  <c:v>-10117</c:v>
                </c:pt>
                <c:pt idx="68">
                  <c:v>-11034</c:v>
                </c:pt>
                <c:pt idx="69">
                  <c:v>-13638</c:v>
                </c:pt>
                <c:pt idx="70">
                  <c:v>-10559</c:v>
                </c:pt>
                <c:pt idx="71">
                  <c:v>-8983</c:v>
                </c:pt>
                <c:pt idx="72">
                  <c:v>-9015</c:v>
                </c:pt>
                <c:pt idx="73">
                  <c:v>-12522</c:v>
                </c:pt>
                <c:pt idx="74">
                  <c:v>-13561</c:v>
                </c:pt>
                <c:pt idx="75">
                  <c:v>-14866</c:v>
                </c:pt>
                <c:pt idx="76">
                  <c:v>-11933</c:v>
                </c:pt>
                <c:pt idx="77">
                  <c:v>-13027</c:v>
                </c:pt>
                <c:pt idx="78">
                  <c:v>-15098</c:v>
                </c:pt>
                <c:pt idx="79">
                  <c:v>-15147</c:v>
                </c:pt>
                <c:pt idx="80">
                  <c:v>-15856</c:v>
                </c:pt>
                <c:pt idx="81">
                  <c:v>-15337</c:v>
                </c:pt>
                <c:pt idx="82">
                  <c:v>-16413</c:v>
                </c:pt>
                <c:pt idx="83">
                  <c:v>-13438</c:v>
                </c:pt>
                <c:pt idx="84">
                  <c:v>-10123</c:v>
                </c:pt>
                <c:pt idx="85">
                  <c:v>-11713</c:v>
                </c:pt>
                <c:pt idx="86">
                  <c:v>-12750</c:v>
                </c:pt>
                <c:pt idx="87">
                  <c:v>-10879</c:v>
                </c:pt>
                <c:pt idx="88">
                  <c:v>-8271</c:v>
                </c:pt>
                <c:pt idx="89">
                  <c:v>-8148</c:v>
                </c:pt>
                <c:pt idx="90">
                  <c:v>-9423</c:v>
                </c:pt>
                <c:pt idx="91">
                  <c:v>-13930</c:v>
                </c:pt>
                <c:pt idx="92">
                  <c:v>-10063</c:v>
                </c:pt>
                <c:pt idx="93">
                  <c:v>-12148</c:v>
                </c:pt>
                <c:pt idx="94">
                  <c:v>-12797</c:v>
                </c:pt>
                <c:pt idx="95">
                  <c:v>-12823</c:v>
                </c:pt>
                <c:pt idx="96">
                  <c:v>-10490</c:v>
                </c:pt>
                <c:pt idx="97">
                  <c:v>-9205</c:v>
                </c:pt>
                <c:pt idx="98">
                  <c:v>-11440</c:v>
                </c:pt>
                <c:pt idx="99">
                  <c:v>-8188</c:v>
                </c:pt>
                <c:pt idx="100">
                  <c:v>-8131</c:v>
                </c:pt>
                <c:pt idx="101">
                  <c:v>-9192</c:v>
                </c:pt>
                <c:pt idx="102">
                  <c:v>-13322</c:v>
                </c:pt>
                <c:pt idx="103">
                  <c:v>-12772</c:v>
                </c:pt>
                <c:pt idx="104">
                  <c:v>-12242</c:v>
                </c:pt>
                <c:pt idx="105">
                  <c:v>-11509</c:v>
                </c:pt>
                <c:pt idx="106">
                  <c:v>-17894</c:v>
                </c:pt>
                <c:pt idx="107">
                  <c:v>-14669</c:v>
                </c:pt>
                <c:pt idx="108">
                  <c:v>-12936</c:v>
                </c:pt>
                <c:pt idx="109">
                  <c:v>-8264</c:v>
                </c:pt>
                <c:pt idx="110">
                  <c:v>-11281</c:v>
                </c:pt>
                <c:pt idx="111">
                  <c:v>-13166</c:v>
                </c:pt>
                <c:pt idx="112">
                  <c:v>-14639</c:v>
                </c:pt>
                <c:pt idx="113">
                  <c:v>-19505</c:v>
                </c:pt>
                <c:pt idx="114">
                  <c:v>-18661</c:v>
                </c:pt>
                <c:pt idx="115">
                  <c:v>-19646</c:v>
                </c:pt>
                <c:pt idx="116">
                  <c:v>-15816</c:v>
                </c:pt>
                <c:pt idx="117">
                  <c:v>-10595</c:v>
                </c:pt>
                <c:pt idx="118">
                  <c:v>-10004</c:v>
                </c:pt>
                <c:pt idx="119">
                  <c:v>-10466</c:v>
                </c:pt>
                <c:pt idx="120">
                  <c:v>-9891</c:v>
                </c:pt>
                <c:pt idx="121">
                  <c:v>-10367</c:v>
                </c:pt>
                <c:pt idx="122">
                  <c:v>-12411</c:v>
                </c:pt>
                <c:pt idx="123">
                  <c:v>-11619</c:v>
                </c:pt>
                <c:pt idx="124">
                  <c:v>-9674</c:v>
                </c:pt>
                <c:pt idx="125">
                  <c:v>-10465</c:v>
                </c:pt>
                <c:pt idx="126">
                  <c:v>-9051</c:v>
                </c:pt>
                <c:pt idx="127">
                  <c:v>-14613</c:v>
                </c:pt>
                <c:pt idx="128">
                  <c:v>-9520</c:v>
                </c:pt>
                <c:pt idx="129">
                  <c:v>-5158</c:v>
                </c:pt>
                <c:pt idx="130">
                  <c:v>-5172</c:v>
                </c:pt>
                <c:pt idx="131">
                  <c:v>-5670</c:v>
                </c:pt>
                <c:pt idx="132">
                  <c:v>-8389</c:v>
                </c:pt>
                <c:pt idx="133">
                  <c:v>-8012</c:v>
                </c:pt>
                <c:pt idx="134">
                  <c:v>-6426</c:v>
                </c:pt>
                <c:pt idx="135">
                  <c:v>-6517</c:v>
                </c:pt>
                <c:pt idx="136">
                  <c:v>-8172</c:v>
                </c:pt>
                <c:pt idx="137">
                  <c:v>-9114</c:v>
                </c:pt>
                <c:pt idx="138">
                  <c:v>-7014</c:v>
                </c:pt>
                <c:pt idx="139">
                  <c:v>-4309</c:v>
                </c:pt>
                <c:pt idx="140">
                  <c:v>-7053</c:v>
                </c:pt>
                <c:pt idx="141">
                  <c:v>-5123</c:v>
                </c:pt>
                <c:pt idx="142">
                  <c:v>-5716</c:v>
                </c:pt>
                <c:pt idx="143">
                  <c:v>-6305</c:v>
                </c:pt>
                <c:pt idx="144">
                  <c:v>-5509</c:v>
                </c:pt>
                <c:pt idx="145">
                  <c:v>-5068</c:v>
                </c:pt>
                <c:pt idx="146">
                  <c:v>-3399</c:v>
                </c:pt>
                <c:pt idx="147">
                  <c:v>-4284</c:v>
                </c:pt>
                <c:pt idx="148">
                  <c:v>-4974</c:v>
                </c:pt>
                <c:pt idx="149">
                  <c:v>-5925</c:v>
                </c:pt>
                <c:pt idx="150">
                  <c:v>-5926</c:v>
                </c:pt>
                <c:pt idx="151">
                  <c:v>-5839</c:v>
                </c:pt>
                <c:pt idx="152">
                  <c:v>-3698</c:v>
                </c:pt>
                <c:pt idx="153">
                  <c:v>-2784</c:v>
                </c:pt>
                <c:pt idx="154">
                  <c:v>-6509</c:v>
                </c:pt>
                <c:pt idx="155">
                  <c:v>-2893</c:v>
                </c:pt>
                <c:pt idx="156">
                  <c:v>-1512</c:v>
                </c:pt>
                <c:pt idx="157">
                  <c:v>-6316</c:v>
                </c:pt>
                <c:pt idx="158">
                  <c:v>-9056</c:v>
                </c:pt>
                <c:pt idx="159">
                  <c:v>-3795</c:v>
                </c:pt>
                <c:pt idx="160">
                  <c:v>-4911</c:v>
                </c:pt>
                <c:pt idx="161">
                  <c:v>-5786</c:v>
                </c:pt>
                <c:pt idx="162">
                  <c:v>-2588</c:v>
                </c:pt>
                <c:pt idx="163">
                  <c:v>-3497</c:v>
                </c:pt>
                <c:pt idx="164">
                  <c:v>-2774</c:v>
                </c:pt>
                <c:pt idx="165">
                  <c:v>-3812</c:v>
                </c:pt>
                <c:pt idx="166">
                  <c:v>-7525</c:v>
                </c:pt>
                <c:pt idx="167">
                  <c:v>-3145</c:v>
                </c:pt>
                <c:pt idx="168">
                  <c:v>-5988</c:v>
                </c:pt>
                <c:pt idx="169">
                  <c:v>-5538</c:v>
                </c:pt>
                <c:pt idx="170">
                  <c:v>-5265</c:v>
                </c:pt>
                <c:pt idx="171">
                  <c:v>-6309</c:v>
                </c:pt>
                <c:pt idx="172">
                  <c:v>-6137</c:v>
                </c:pt>
                <c:pt idx="173">
                  <c:v>-5356</c:v>
                </c:pt>
                <c:pt idx="174">
                  <c:v>-5874</c:v>
                </c:pt>
                <c:pt idx="175">
                  <c:v>-3927</c:v>
                </c:pt>
                <c:pt idx="176">
                  <c:v>-4886</c:v>
                </c:pt>
                <c:pt idx="177">
                  <c:v>-5110</c:v>
                </c:pt>
                <c:pt idx="178">
                  <c:v>-6648</c:v>
                </c:pt>
                <c:pt idx="179">
                  <c:v>-6626</c:v>
                </c:pt>
                <c:pt idx="180">
                  <c:v>-12191</c:v>
                </c:pt>
                <c:pt idx="181">
                  <c:v>-7122</c:v>
                </c:pt>
                <c:pt idx="182">
                  <c:v>-8517</c:v>
                </c:pt>
                <c:pt idx="183">
                  <c:v>-9077</c:v>
                </c:pt>
                <c:pt idx="184">
                  <c:v>-5186</c:v>
                </c:pt>
                <c:pt idx="185">
                  <c:v>-3520</c:v>
                </c:pt>
                <c:pt idx="186">
                  <c:v>-3511</c:v>
                </c:pt>
                <c:pt idx="187">
                  <c:v>-4045</c:v>
                </c:pt>
                <c:pt idx="188">
                  <c:v>-6068</c:v>
                </c:pt>
                <c:pt idx="189">
                  <c:v>-8316</c:v>
                </c:pt>
                <c:pt idx="190">
                  <c:v>-3704</c:v>
                </c:pt>
                <c:pt idx="191">
                  <c:v>-5697</c:v>
                </c:pt>
                <c:pt idx="192">
                  <c:v>-8044</c:v>
                </c:pt>
                <c:pt idx="193">
                  <c:v>-2416</c:v>
                </c:pt>
                <c:pt idx="194">
                  <c:v>-3597</c:v>
                </c:pt>
                <c:pt idx="195">
                  <c:v>-3847</c:v>
                </c:pt>
                <c:pt idx="196">
                  <c:v>-6435</c:v>
                </c:pt>
                <c:pt idx="197">
                  <c:v>-7214</c:v>
                </c:pt>
                <c:pt idx="198">
                  <c:v>-5094</c:v>
                </c:pt>
                <c:pt idx="199">
                  <c:v>-6498</c:v>
                </c:pt>
                <c:pt idx="200">
                  <c:v>-7357</c:v>
                </c:pt>
                <c:pt idx="201">
                  <c:v>-9099</c:v>
                </c:pt>
                <c:pt idx="202">
                  <c:v>-13623</c:v>
                </c:pt>
                <c:pt idx="203">
                  <c:v>-9892</c:v>
                </c:pt>
                <c:pt idx="204">
                  <c:v>-8317</c:v>
                </c:pt>
                <c:pt idx="205">
                  <c:v>-8772</c:v>
                </c:pt>
                <c:pt idx="206">
                  <c:v>-9032</c:v>
                </c:pt>
                <c:pt idx="207">
                  <c:v>-5460</c:v>
                </c:pt>
                <c:pt idx="208">
                  <c:v>-4748</c:v>
                </c:pt>
                <c:pt idx="209">
                  <c:v>-4044</c:v>
                </c:pt>
                <c:pt idx="210">
                  <c:v>-9625</c:v>
                </c:pt>
                <c:pt idx="211">
                  <c:v>-9949</c:v>
                </c:pt>
                <c:pt idx="212">
                  <c:v>-8935</c:v>
                </c:pt>
                <c:pt idx="213">
                  <c:v>-2000</c:v>
                </c:pt>
                <c:pt idx="214">
                  <c:v>-1171</c:v>
                </c:pt>
                <c:pt idx="215">
                  <c:v>-1702</c:v>
                </c:pt>
                <c:pt idx="216">
                  <c:v>-818</c:v>
                </c:pt>
                <c:pt idx="217">
                  <c:v>3810</c:v>
                </c:pt>
                <c:pt idx="218">
                  <c:v>1277</c:v>
                </c:pt>
                <c:pt idx="219">
                  <c:v>-528</c:v>
                </c:pt>
                <c:pt idx="220">
                  <c:v>702</c:v>
                </c:pt>
                <c:pt idx="221">
                  <c:v>-2932</c:v>
                </c:pt>
                <c:pt idx="222">
                  <c:v>-3740</c:v>
                </c:pt>
                <c:pt idx="223">
                  <c:v>435</c:v>
                </c:pt>
                <c:pt idx="224">
                  <c:v>-1925</c:v>
                </c:pt>
                <c:pt idx="225">
                  <c:v>-277</c:v>
                </c:pt>
                <c:pt idx="226">
                  <c:v>1760</c:v>
                </c:pt>
                <c:pt idx="227">
                  <c:v>358</c:v>
                </c:pt>
                <c:pt idx="228">
                  <c:v>2053</c:v>
                </c:pt>
                <c:pt idx="229">
                  <c:v>4026</c:v>
                </c:pt>
                <c:pt idx="230">
                  <c:v>1638</c:v>
                </c:pt>
                <c:pt idx="231">
                  <c:v>-3458</c:v>
                </c:pt>
                <c:pt idx="232">
                  <c:v>-963</c:v>
                </c:pt>
                <c:pt idx="233">
                  <c:v>745</c:v>
                </c:pt>
                <c:pt idx="234">
                  <c:v>-1929</c:v>
                </c:pt>
                <c:pt idx="235">
                  <c:v>-4769</c:v>
                </c:pt>
                <c:pt idx="236">
                  <c:v>-3383</c:v>
                </c:pt>
                <c:pt idx="237">
                  <c:v>-3912</c:v>
                </c:pt>
                <c:pt idx="238">
                  <c:v>-5332</c:v>
                </c:pt>
                <c:pt idx="239">
                  <c:v>-1192</c:v>
                </c:pt>
                <c:pt idx="240">
                  <c:v>508</c:v>
                </c:pt>
                <c:pt idx="241">
                  <c:v>-1230</c:v>
                </c:pt>
                <c:pt idx="242">
                  <c:v>-1403</c:v>
                </c:pt>
                <c:pt idx="243">
                  <c:v>1576</c:v>
                </c:pt>
                <c:pt idx="244">
                  <c:v>-1811</c:v>
                </c:pt>
                <c:pt idx="245">
                  <c:v>-1819</c:v>
                </c:pt>
                <c:pt idx="246">
                  <c:v>-5935</c:v>
                </c:pt>
                <c:pt idx="247">
                  <c:v>-3052</c:v>
                </c:pt>
                <c:pt idx="248">
                  <c:v>-3566</c:v>
                </c:pt>
                <c:pt idx="249">
                  <c:v>-3289</c:v>
                </c:pt>
                <c:pt idx="250">
                  <c:v>5473</c:v>
                </c:pt>
                <c:pt idx="251">
                  <c:v>652</c:v>
                </c:pt>
                <c:pt idx="252">
                  <c:v>-6064</c:v>
                </c:pt>
                <c:pt idx="253">
                  <c:v>-4336</c:v>
                </c:pt>
                <c:pt idx="254">
                  <c:v>-8898</c:v>
                </c:pt>
                <c:pt idx="255">
                  <c:v>-9453</c:v>
                </c:pt>
                <c:pt idx="256">
                  <c:v>-4339</c:v>
                </c:pt>
                <c:pt idx="257">
                  <c:v>-3455</c:v>
                </c:pt>
                <c:pt idx="258">
                  <c:v>-5693</c:v>
                </c:pt>
                <c:pt idx="259">
                  <c:v>-6552</c:v>
                </c:pt>
                <c:pt idx="260">
                  <c:v>-10480</c:v>
                </c:pt>
                <c:pt idx="261">
                  <c:v>-9348</c:v>
                </c:pt>
                <c:pt idx="262">
                  <c:v>-10935</c:v>
                </c:pt>
                <c:pt idx="263">
                  <c:v>-10071</c:v>
                </c:pt>
                <c:pt idx="264">
                  <c:v>-2583</c:v>
                </c:pt>
                <c:pt idx="265">
                  <c:v>-4611</c:v>
                </c:pt>
                <c:pt idx="266">
                  <c:v>2312</c:v>
                </c:pt>
                <c:pt idx="267">
                  <c:v>-2853</c:v>
                </c:pt>
                <c:pt idx="268">
                  <c:v>-5614</c:v>
                </c:pt>
                <c:pt idx="269">
                  <c:v>-5306</c:v>
                </c:pt>
                <c:pt idx="270">
                  <c:v>-8297</c:v>
                </c:pt>
                <c:pt idx="271">
                  <c:v>-9592</c:v>
                </c:pt>
                <c:pt idx="272">
                  <c:v>-3857</c:v>
                </c:pt>
                <c:pt idx="273">
                  <c:v>-1377</c:v>
                </c:pt>
                <c:pt idx="274">
                  <c:v>-8983</c:v>
                </c:pt>
                <c:pt idx="275">
                  <c:v>-9286</c:v>
                </c:pt>
                <c:pt idx="276">
                  <c:v>-7076</c:v>
                </c:pt>
                <c:pt idx="277">
                  <c:v>-1685</c:v>
                </c:pt>
                <c:pt idx="278">
                  <c:v>-7166</c:v>
                </c:pt>
                <c:pt idx="279">
                  <c:v>-9601</c:v>
                </c:pt>
                <c:pt idx="280">
                  <c:v>-11251</c:v>
                </c:pt>
                <c:pt idx="281">
                  <c:v>-10101</c:v>
                </c:pt>
                <c:pt idx="282">
                  <c:v>-6083</c:v>
                </c:pt>
                <c:pt idx="283">
                  <c:v>-7301</c:v>
                </c:pt>
                <c:pt idx="284">
                  <c:v>-5985</c:v>
                </c:pt>
                <c:pt idx="285">
                  <c:v>-12013</c:v>
                </c:pt>
                <c:pt idx="286">
                  <c:v>-7984</c:v>
                </c:pt>
                <c:pt idx="287">
                  <c:v>-3382</c:v>
                </c:pt>
                <c:pt idx="288">
                  <c:v>-1642</c:v>
                </c:pt>
                <c:pt idx="289">
                  <c:v>-3782</c:v>
                </c:pt>
                <c:pt idx="290">
                  <c:v>-10146</c:v>
                </c:pt>
                <c:pt idx="291">
                  <c:v>-1613</c:v>
                </c:pt>
                <c:pt idx="292">
                  <c:v>-17235</c:v>
                </c:pt>
                <c:pt idx="293">
                  <c:v>-18252</c:v>
                </c:pt>
                <c:pt idx="294">
                  <c:v>-12435</c:v>
                </c:pt>
                <c:pt idx="295">
                  <c:v>-15106</c:v>
                </c:pt>
                <c:pt idx="296">
                  <c:v>-15371</c:v>
                </c:pt>
                <c:pt idx="297">
                  <c:v>-14005</c:v>
                </c:pt>
                <c:pt idx="298">
                  <c:v>-12250</c:v>
                </c:pt>
                <c:pt idx="299">
                  <c:v>-11915</c:v>
                </c:pt>
                <c:pt idx="300">
                  <c:v>-19975</c:v>
                </c:pt>
                <c:pt idx="301">
                  <c:v>-15300</c:v>
                </c:pt>
                <c:pt idx="302">
                  <c:v>-13254</c:v>
                </c:pt>
                <c:pt idx="303">
                  <c:v>-13227</c:v>
                </c:pt>
                <c:pt idx="304">
                  <c:v>-14069</c:v>
                </c:pt>
                <c:pt idx="305">
                  <c:v>-15595</c:v>
                </c:pt>
                <c:pt idx="306">
                  <c:v>-11060</c:v>
                </c:pt>
                <c:pt idx="307">
                  <c:v>-10085</c:v>
                </c:pt>
                <c:pt idx="308">
                  <c:v>-7461</c:v>
                </c:pt>
                <c:pt idx="309">
                  <c:v>-5829</c:v>
                </c:pt>
                <c:pt idx="310">
                  <c:v>-6130</c:v>
                </c:pt>
                <c:pt idx="311">
                  <c:v>-6653</c:v>
                </c:pt>
                <c:pt idx="312">
                  <c:v>-11201</c:v>
                </c:pt>
                <c:pt idx="313">
                  <c:v>-11987</c:v>
                </c:pt>
                <c:pt idx="314">
                  <c:v>-13030</c:v>
                </c:pt>
                <c:pt idx="315">
                  <c:v>-8325</c:v>
                </c:pt>
                <c:pt idx="316">
                  <c:v>-2576</c:v>
                </c:pt>
                <c:pt idx="317">
                  <c:v>-5580</c:v>
                </c:pt>
                <c:pt idx="318">
                  <c:v>-4760</c:v>
                </c:pt>
                <c:pt idx="319">
                  <c:v>-5951</c:v>
                </c:pt>
                <c:pt idx="320">
                  <c:v>-9237</c:v>
                </c:pt>
                <c:pt idx="321">
                  <c:v>-11662</c:v>
                </c:pt>
                <c:pt idx="322">
                  <c:v>-8335</c:v>
                </c:pt>
                <c:pt idx="323">
                  <c:v>-12390</c:v>
                </c:pt>
                <c:pt idx="324">
                  <c:v>-19572</c:v>
                </c:pt>
                <c:pt idx="325">
                  <c:v>-18501</c:v>
                </c:pt>
                <c:pt idx="326">
                  <c:v>-15394</c:v>
                </c:pt>
                <c:pt idx="327">
                  <c:v>-10748</c:v>
                </c:pt>
                <c:pt idx="328">
                  <c:v>-16212</c:v>
                </c:pt>
                <c:pt idx="329">
                  <c:v>-9652</c:v>
                </c:pt>
                <c:pt idx="330">
                  <c:v>-17692</c:v>
                </c:pt>
                <c:pt idx="331">
                  <c:v>-12836</c:v>
                </c:pt>
                <c:pt idx="332">
                  <c:v>-9863</c:v>
                </c:pt>
                <c:pt idx="333">
                  <c:v>10861</c:v>
                </c:pt>
                <c:pt idx="334">
                  <c:v>-4138</c:v>
                </c:pt>
                <c:pt idx="335">
                  <c:v>-4391</c:v>
                </c:pt>
                <c:pt idx="336">
                  <c:v>-4121</c:v>
                </c:pt>
                <c:pt idx="337">
                  <c:v>-1950</c:v>
                </c:pt>
                <c:pt idx="338">
                  <c:v>1022</c:v>
                </c:pt>
                <c:pt idx="339">
                  <c:v>-1342</c:v>
                </c:pt>
                <c:pt idx="340">
                  <c:v>-4753</c:v>
                </c:pt>
                <c:pt idx="341">
                  <c:v>-424</c:v>
                </c:pt>
                <c:pt idx="342">
                  <c:v>-2431</c:v>
                </c:pt>
                <c:pt idx="343">
                  <c:v>-1215</c:v>
                </c:pt>
                <c:pt idx="344">
                  <c:v>-3880</c:v>
                </c:pt>
                <c:pt idx="345">
                  <c:v>-4434</c:v>
                </c:pt>
                <c:pt idx="346">
                  <c:v>-8517</c:v>
                </c:pt>
                <c:pt idx="347">
                  <c:v>-3080</c:v>
                </c:pt>
                <c:pt idx="348">
                  <c:v>-3863</c:v>
                </c:pt>
                <c:pt idx="349">
                  <c:v>-2202</c:v>
                </c:pt>
                <c:pt idx="350">
                  <c:v>4190</c:v>
                </c:pt>
                <c:pt idx="351">
                  <c:v>7786</c:v>
                </c:pt>
                <c:pt idx="352">
                  <c:v>8073</c:v>
                </c:pt>
                <c:pt idx="353">
                  <c:v>3054</c:v>
                </c:pt>
                <c:pt idx="354">
                  <c:v>3060</c:v>
                </c:pt>
                <c:pt idx="355">
                  <c:v>537</c:v>
                </c:pt>
                <c:pt idx="356">
                  <c:v>3465</c:v>
                </c:pt>
                <c:pt idx="357">
                  <c:v>4443</c:v>
                </c:pt>
                <c:pt idx="358">
                  <c:v>1914</c:v>
                </c:pt>
                <c:pt idx="359">
                  <c:v>-3310</c:v>
                </c:pt>
                <c:pt idx="360">
                  <c:v>-2310</c:v>
                </c:pt>
                <c:pt idx="361">
                  <c:v>-1701</c:v>
                </c:pt>
                <c:pt idx="362">
                  <c:v>2644</c:v>
                </c:pt>
                <c:pt idx="363">
                  <c:v>-1766</c:v>
                </c:pt>
              </c:numCache>
            </c:numRef>
          </c:val>
          <c:smooth val="0"/>
        </c:ser>
        <c:ser>
          <c:idx val="12"/>
          <c:order val="2"/>
          <c:tx>
            <c:strRef>
              <c:f>'Daily Charts'!$R$2</c:f>
              <c:strCache>
                <c:ptCount val="1"/>
                <c:pt idx="0">
                  <c:v>NYIS</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6625</c:v>
                </c:pt>
                <c:pt idx="1">
                  <c:v>-7840</c:v>
                </c:pt>
                <c:pt idx="2">
                  <c:v>-11257</c:v>
                </c:pt>
                <c:pt idx="3">
                  <c:v>-21052</c:v>
                </c:pt>
                <c:pt idx="4">
                  <c:v>-35935</c:v>
                </c:pt>
                <c:pt idx="5">
                  <c:v>-34295</c:v>
                </c:pt>
                <c:pt idx="6">
                  <c:v>-34255</c:v>
                </c:pt>
                <c:pt idx="7">
                  <c:v>-33844</c:v>
                </c:pt>
                <c:pt idx="8">
                  <c:v>-28335</c:v>
                </c:pt>
                <c:pt idx="9">
                  <c:v>-24899</c:v>
                </c:pt>
                <c:pt idx="10">
                  <c:v>-28047</c:v>
                </c:pt>
                <c:pt idx="11">
                  <c:v>-31872</c:v>
                </c:pt>
                <c:pt idx="12">
                  <c:v>-31805</c:v>
                </c:pt>
                <c:pt idx="13">
                  <c:v>-31078</c:v>
                </c:pt>
                <c:pt idx="14">
                  <c:v>-30814</c:v>
                </c:pt>
                <c:pt idx="15">
                  <c:v>-19077</c:v>
                </c:pt>
                <c:pt idx="16">
                  <c:v>-24854</c:v>
                </c:pt>
                <c:pt idx="17">
                  <c:v>-25002</c:v>
                </c:pt>
                <c:pt idx="18">
                  <c:v>-26878</c:v>
                </c:pt>
                <c:pt idx="19">
                  <c:v>-29323</c:v>
                </c:pt>
                <c:pt idx="20">
                  <c:v>-14765</c:v>
                </c:pt>
                <c:pt idx="21">
                  <c:v>-21533</c:v>
                </c:pt>
                <c:pt idx="22">
                  <c:v>-25628</c:v>
                </c:pt>
                <c:pt idx="23">
                  <c:v>-20801</c:v>
                </c:pt>
                <c:pt idx="24">
                  <c:v>-24122</c:v>
                </c:pt>
                <c:pt idx="25">
                  <c:v>-24430</c:v>
                </c:pt>
                <c:pt idx="26">
                  <c:v>-13597</c:v>
                </c:pt>
                <c:pt idx="27">
                  <c:v>-9045</c:v>
                </c:pt>
                <c:pt idx="28">
                  <c:v>7808</c:v>
                </c:pt>
                <c:pt idx="29">
                  <c:v>-3743</c:v>
                </c:pt>
                <c:pt idx="30">
                  <c:v>-6437</c:v>
                </c:pt>
                <c:pt idx="31">
                  <c:v>-1143</c:v>
                </c:pt>
                <c:pt idx="32">
                  <c:v>-17935</c:v>
                </c:pt>
                <c:pt idx="33">
                  <c:v>-27687</c:v>
                </c:pt>
                <c:pt idx="34">
                  <c:v>-27218</c:v>
                </c:pt>
                <c:pt idx="35">
                  <c:v>-19543</c:v>
                </c:pt>
                <c:pt idx="36">
                  <c:v>-24845</c:v>
                </c:pt>
                <c:pt idx="37">
                  <c:v>-20837</c:v>
                </c:pt>
                <c:pt idx="38">
                  <c:v>-12801</c:v>
                </c:pt>
                <c:pt idx="39">
                  <c:v>-9606</c:v>
                </c:pt>
                <c:pt idx="40">
                  <c:v>-10126</c:v>
                </c:pt>
                <c:pt idx="41">
                  <c:v>-26906</c:v>
                </c:pt>
                <c:pt idx="42">
                  <c:v>-9469</c:v>
                </c:pt>
                <c:pt idx="43">
                  <c:v>-14376</c:v>
                </c:pt>
                <c:pt idx="44">
                  <c:v>-27341</c:v>
                </c:pt>
                <c:pt idx="45">
                  <c:v>-9798</c:v>
                </c:pt>
                <c:pt idx="46">
                  <c:v>-7643</c:v>
                </c:pt>
                <c:pt idx="47">
                  <c:v>-21800</c:v>
                </c:pt>
                <c:pt idx="48">
                  <c:v>-16012</c:v>
                </c:pt>
                <c:pt idx="49">
                  <c:v>-19276</c:v>
                </c:pt>
                <c:pt idx="50">
                  <c:v>-22707</c:v>
                </c:pt>
                <c:pt idx="51">
                  <c:v>-11331</c:v>
                </c:pt>
                <c:pt idx="52">
                  <c:v>-17975</c:v>
                </c:pt>
                <c:pt idx="53">
                  <c:v>-22588</c:v>
                </c:pt>
                <c:pt idx="54">
                  <c:v>-25776</c:v>
                </c:pt>
                <c:pt idx="55">
                  <c:v>-17052</c:v>
                </c:pt>
                <c:pt idx="56">
                  <c:v>-28435</c:v>
                </c:pt>
                <c:pt idx="57">
                  <c:v>-34197</c:v>
                </c:pt>
                <c:pt idx="58">
                  <c:v>-23959</c:v>
                </c:pt>
                <c:pt idx="59">
                  <c:v>-29485</c:v>
                </c:pt>
                <c:pt idx="60">
                  <c:v>-33402</c:v>
                </c:pt>
                <c:pt idx="61">
                  <c:v>-30828</c:v>
                </c:pt>
                <c:pt idx="62">
                  <c:v>-29832</c:v>
                </c:pt>
                <c:pt idx="63">
                  <c:v>-31265</c:v>
                </c:pt>
                <c:pt idx="64">
                  <c:v>-36267</c:v>
                </c:pt>
                <c:pt idx="65">
                  <c:v>-34302</c:v>
                </c:pt>
                <c:pt idx="66">
                  <c:v>-26350</c:v>
                </c:pt>
                <c:pt idx="67">
                  <c:v>-24868</c:v>
                </c:pt>
                <c:pt idx="68">
                  <c:v>-28378</c:v>
                </c:pt>
                <c:pt idx="69">
                  <c:v>-31935</c:v>
                </c:pt>
                <c:pt idx="70">
                  <c:v>-23464</c:v>
                </c:pt>
                <c:pt idx="71">
                  <c:v>-30641</c:v>
                </c:pt>
                <c:pt idx="72">
                  <c:v>-23058</c:v>
                </c:pt>
                <c:pt idx="73">
                  <c:v>-25586</c:v>
                </c:pt>
                <c:pt idx="74">
                  <c:v>-20997</c:v>
                </c:pt>
                <c:pt idx="75">
                  <c:v>-21820</c:v>
                </c:pt>
                <c:pt idx="76">
                  <c:v>-31394</c:v>
                </c:pt>
                <c:pt idx="77">
                  <c:v>-30762</c:v>
                </c:pt>
                <c:pt idx="78">
                  <c:v>-24164</c:v>
                </c:pt>
                <c:pt idx="79">
                  <c:v>-26523</c:v>
                </c:pt>
                <c:pt idx="80">
                  <c:v>-22395</c:v>
                </c:pt>
                <c:pt idx="81">
                  <c:v>-29374</c:v>
                </c:pt>
                <c:pt idx="82">
                  <c:v>-32352</c:v>
                </c:pt>
                <c:pt idx="83">
                  <c:v>-28240</c:v>
                </c:pt>
                <c:pt idx="84">
                  <c:v>-30642</c:v>
                </c:pt>
                <c:pt idx="85">
                  <c:v>-30992</c:v>
                </c:pt>
                <c:pt idx="86">
                  <c:v>-18355</c:v>
                </c:pt>
                <c:pt idx="87">
                  <c:v>-11958</c:v>
                </c:pt>
                <c:pt idx="88">
                  <c:v>-23727</c:v>
                </c:pt>
                <c:pt idx="89">
                  <c:v>-20311</c:v>
                </c:pt>
                <c:pt idx="90">
                  <c:v>-11013</c:v>
                </c:pt>
                <c:pt idx="91">
                  <c:v>-16458</c:v>
                </c:pt>
                <c:pt idx="92">
                  <c:v>-20126</c:v>
                </c:pt>
                <c:pt idx="93">
                  <c:v>-21733</c:v>
                </c:pt>
                <c:pt idx="94">
                  <c:v>-17691</c:v>
                </c:pt>
                <c:pt idx="95">
                  <c:v>-16926</c:v>
                </c:pt>
                <c:pt idx="96">
                  <c:v>-14765</c:v>
                </c:pt>
                <c:pt idx="97">
                  <c:v>-20449</c:v>
                </c:pt>
                <c:pt idx="98">
                  <c:v>-11009</c:v>
                </c:pt>
                <c:pt idx="99">
                  <c:v>-19297</c:v>
                </c:pt>
                <c:pt idx="100">
                  <c:v>-20101</c:v>
                </c:pt>
                <c:pt idx="101">
                  <c:v>-8566</c:v>
                </c:pt>
                <c:pt idx="102">
                  <c:v>-5796</c:v>
                </c:pt>
                <c:pt idx="103">
                  <c:v>-10059</c:v>
                </c:pt>
                <c:pt idx="104">
                  <c:v>-7263</c:v>
                </c:pt>
                <c:pt idx="105">
                  <c:v>-4653</c:v>
                </c:pt>
                <c:pt idx="106">
                  <c:v>-4304</c:v>
                </c:pt>
                <c:pt idx="107">
                  <c:v>-872</c:v>
                </c:pt>
                <c:pt idx="108">
                  <c:v>646</c:v>
                </c:pt>
                <c:pt idx="109">
                  <c:v>1118</c:v>
                </c:pt>
                <c:pt idx="110">
                  <c:v>1867</c:v>
                </c:pt>
                <c:pt idx="111">
                  <c:v>6209</c:v>
                </c:pt>
                <c:pt idx="112">
                  <c:v>-3086</c:v>
                </c:pt>
                <c:pt idx="113">
                  <c:v>-5794</c:v>
                </c:pt>
                <c:pt idx="114">
                  <c:v>-4644</c:v>
                </c:pt>
                <c:pt idx="115">
                  <c:v>-10534</c:v>
                </c:pt>
                <c:pt idx="116">
                  <c:v>-20657</c:v>
                </c:pt>
                <c:pt idx="117">
                  <c:v>-30841</c:v>
                </c:pt>
                <c:pt idx="118">
                  <c:v>-24304</c:v>
                </c:pt>
                <c:pt idx="119">
                  <c:v>-19063</c:v>
                </c:pt>
                <c:pt idx="120">
                  <c:v>-15772</c:v>
                </c:pt>
                <c:pt idx="121">
                  <c:v>-13959</c:v>
                </c:pt>
                <c:pt idx="122">
                  <c:v>-14618</c:v>
                </c:pt>
                <c:pt idx="123">
                  <c:v>-14529</c:v>
                </c:pt>
                <c:pt idx="124">
                  <c:v>-21029</c:v>
                </c:pt>
                <c:pt idx="125">
                  <c:v>-10946</c:v>
                </c:pt>
                <c:pt idx="126">
                  <c:v>-10863</c:v>
                </c:pt>
                <c:pt idx="127">
                  <c:v>-15127</c:v>
                </c:pt>
                <c:pt idx="128">
                  <c:v>-12936</c:v>
                </c:pt>
                <c:pt idx="129">
                  <c:v>-18015</c:v>
                </c:pt>
                <c:pt idx="130">
                  <c:v>-17722</c:v>
                </c:pt>
                <c:pt idx="131">
                  <c:v>-16471</c:v>
                </c:pt>
                <c:pt idx="132">
                  <c:v>-14754</c:v>
                </c:pt>
                <c:pt idx="133">
                  <c:v>-15679</c:v>
                </c:pt>
                <c:pt idx="134">
                  <c:v>-17006</c:v>
                </c:pt>
                <c:pt idx="135">
                  <c:v>-18701</c:v>
                </c:pt>
                <c:pt idx="136">
                  <c:v>-19700</c:v>
                </c:pt>
                <c:pt idx="137">
                  <c:v>-25025</c:v>
                </c:pt>
                <c:pt idx="138">
                  <c:v>-13987</c:v>
                </c:pt>
                <c:pt idx="139">
                  <c:v>-20977</c:v>
                </c:pt>
                <c:pt idx="140">
                  <c:v>-22102</c:v>
                </c:pt>
                <c:pt idx="141">
                  <c:v>-16239</c:v>
                </c:pt>
                <c:pt idx="142">
                  <c:v>-13702</c:v>
                </c:pt>
                <c:pt idx="143">
                  <c:v>-22100</c:v>
                </c:pt>
                <c:pt idx="144">
                  <c:v>-9339</c:v>
                </c:pt>
                <c:pt idx="145">
                  <c:v>-619</c:v>
                </c:pt>
                <c:pt idx="146">
                  <c:v>-5502</c:v>
                </c:pt>
                <c:pt idx="147">
                  <c:v>902</c:v>
                </c:pt>
                <c:pt idx="148">
                  <c:v>-364</c:v>
                </c:pt>
                <c:pt idx="149">
                  <c:v>2125</c:v>
                </c:pt>
                <c:pt idx="150">
                  <c:v>8588</c:v>
                </c:pt>
                <c:pt idx="151">
                  <c:v>-1305</c:v>
                </c:pt>
                <c:pt idx="152">
                  <c:v>4879</c:v>
                </c:pt>
                <c:pt idx="153">
                  <c:v>9487</c:v>
                </c:pt>
                <c:pt idx="154">
                  <c:v>2462</c:v>
                </c:pt>
                <c:pt idx="155">
                  <c:v>906</c:v>
                </c:pt>
                <c:pt idx="156">
                  <c:v>-5444</c:v>
                </c:pt>
                <c:pt idx="157">
                  <c:v>-9794</c:v>
                </c:pt>
                <c:pt idx="158">
                  <c:v>-16431</c:v>
                </c:pt>
                <c:pt idx="159">
                  <c:v>-19030</c:v>
                </c:pt>
                <c:pt idx="160">
                  <c:v>-9593</c:v>
                </c:pt>
                <c:pt idx="161">
                  <c:v>-2314</c:v>
                </c:pt>
                <c:pt idx="162">
                  <c:v>-6754</c:v>
                </c:pt>
                <c:pt idx="163">
                  <c:v>-3326</c:v>
                </c:pt>
                <c:pt idx="164">
                  <c:v>-3935</c:v>
                </c:pt>
                <c:pt idx="165">
                  <c:v>-16704</c:v>
                </c:pt>
                <c:pt idx="166">
                  <c:v>-26853</c:v>
                </c:pt>
                <c:pt idx="167">
                  <c:v>-13641</c:v>
                </c:pt>
                <c:pt idx="168">
                  <c:v>-8133</c:v>
                </c:pt>
                <c:pt idx="169">
                  <c:v>-15682</c:v>
                </c:pt>
                <c:pt idx="170">
                  <c:v>-7693</c:v>
                </c:pt>
                <c:pt idx="171">
                  <c:v>-7160</c:v>
                </c:pt>
                <c:pt idx="172">
                  <c:v>-21506</c:v>
                </c:pt>
                <c:pt idx="173">
                  <c:v>-27717</c:v>
                </c:pt>
                <c:pt idx="174">
                  <c:v>-31763</c:v>
                </c:pt>
                <c:pt idx="175">
                  <c:v>-20806</c:v>
                </c:pt>
                <c:pt idx="176">
                  <c:v>-19909</c:v>
                </c:pt>
                <c:pt idx="177">
                  <c:v>-18181</c:v>
                </c:pt>
                <c:pt idx="178">
                  <c:v>-22433</c:v>
                </c:pt>
                <c:pt idx="179">
                  <c:v>-28036</c:v>
                </c:pt>
                <c:pt idx="180">
                  <c:v>-24728</c:v>
                </c:pt>
                <c:pt idx="181">
                  <c:v>-28695</c:v>
                </c:pt>
                <c:pt idx="182">
                  <c:v>-30527</c:v>
                </c:pt>
                <c:pt idx="183">
                  <c:v>-24702</c:v>
                </c:pt>
                <c:pt idx="184">
                  <c:v>-14788</c:v>
                </c:pt>
                <c:pt idx="185">
                  <c:v>-17842</c:v>
                </c:pt>
                <c:pt idx="186">
                  <c:v>-23641</c:v>
                </c:pt>
                <c:pt idx="187">
                  <c:v>-26876</c:v>
                </c:pt>
                <c:pt idx="188">
                  <c:v>-29008</c:v>
                </c:pt>
                <c:pt idx="189">
                  <c:v>-34840</c:v>
                </c:pt>
                <c:pt idx="190">
                  <c:v>-35068</c:v>
                </c:pt>
                <c:pt idx="191">
                  <c:v>-20974</c:v>
                </c:pt>
                <c:pt idx="192">
                  <c:v>-12806</c:v>
                </c:pt>
                <c:pt idx="193">
                  <c:v>-9773</c:v>
                </c:pt>
                <c:pt idx="194">
                  <c:v>-16975</c:v>
                </c:pt>
                <c:pt idx="195">
                  <c:v>-25964</c:v>
                </c:pt>
                <c:pt idx="196">
                  <c:v>-22892</c:v>
                </c:pt>
                <c:pt idx="197">
                  <c:v>-21219</c:v>
                </c:pt>
                <c:pt idx="198">
                  <c:v>-23869</c:v>
                </c:pt>
                <c:pt idx="199">
                  <c:v>-7321</c:v>
                </c:pt>
                <c:pt idx="200">
                  <c:v>-11015</c:v>
                </c:pt>
                <c:pt idx="201">
                  <c:v>-19412</c:v>
                </c:pt>
                <c:pt idx="202">
                  <c:v>-19370</c:v>
                </c:pt>
                <c:pt idx="203">
                  <c:v>-8721</c:v>
                </c:pt>
                <c:pt idx="204">
                  <c:v>-2092</c:v>
                </c:pt>
                <c:pt idx="205">
                  <c:v>-3327</c:v>
                </c:pt>
                <c:pt idx="206">
                  <c:v>-15636</c:v>
                </c:pt>
                <c:pt idx="207">
                  <c:v>-13489</c:v>
                </c:pt>
                <c:pt idx="208">
                  <c:v>-11316</c:v>
                </c:pt>
                <c:pt idx="209">
                  <c:v>-5819</c:v>
                </c:pt>
                <c:pt idx="210">
                  <c:v>-9200</c:v>
                </c:pt>
                <c:pt idx="211">
                  <c:v>-9577</c:v>
                </c:pt>
                <c:pt idx="212">
                  <c:v>-18546</c:v>
                </c:pt>
                <c:pt idx="213">
                  <c:v>-9547</c:v>
                </c:pt>
                <c:pt idx="214">
                  <c:v>-17384</c:v>
                </c:pt>
                <c:pt idx="215">
                  <c:v>-29046</c:v>
                </c:pt>
                <c:pt idx="216">
                  <c:v>-22949</c:v>
                </c:pt>
                <c:pt idx="217">
                  <c:v>-27818</c:v>
                </c:pt>
                <c:pt idx="218">
                  <c:v>-32563</c:v>
                </c:pt>
                <c:pt idx="219">
                  <c:v>-25642</c:v>
                </c:pt>
                <c:pt idx="220">
                  <c:v>-18258</c:v>
                </c:pt>
                <c:pt idx="221">
                  <c:v>-18216</c:v>
                </c:pt>
                <c:pt idx="222">
                  <c:v>-29205</c:v>
                </c:pt>
                <c:pt idx="223">
                  <c:v>-26366</c:v>
                </c:pt>
                <c:pt idx="224">
                  <c:v>-31543</c:v>
                </c:pt>
                <c:pt idx="225">
                  <c:v>-26409</c:v>
                </c:pt>
                <c:pt idx="226">
                  <c:v>-25762</c:v>
                </c:pt>
                <c:pt idx="227">
                  <c:v>-17942</c:v>
                </c:pt>
                <c:pt idx="228">
                  <c:v>-18967</c:v>
                </c:pt>
                <c:pt idx="229">
                  <c:v>-21201</c:v>
                </c:pt>
                <c:pt idx="230">
                  <c:v>-22066</c:v>
                </c:pt>
                <c:pt idx="231">
                  <c:v>-17263</c:v>
                </c:pt>
                <c:pt idx="232">
                  <c:v>-17354</c:v>
                </c:pt>
                <c:pt idx="233">
                  <c:v>-15494</c:v>
                </c:pt>
                <c:pt idx="234">
                  <c:v>-7154</c:v>
                </c:pt>
                <c:pt idx="235">
                  <c:v>-5075</c:v>
                </c:pt>
                <c:pt idx="236">
                  <c:v>-17964</c:v>
                </c:pt>
                <c:pt idx="237">
                  <c:v>-14531</c:v>
                </c:pt>
                <c:pt idx="238">
                  <c:v>-20763</c:v>
                </c:pt>
                <c:pt idx="239">
                  <c:v>-26874</c:v>
                </c:pt>
                <c:pt idx="240">
                  <c:v>-29958</c:v>
                </c:pt>
                <c:pt idx="241">
                  <c:v>-25778</c:v>
                </c:pt>
                <c:pt idx="242">
                  <c:v>-28701</c:v>
                </c:pt>
                <c:pt idx="243">
                  <c:v>-31489</c:v>
                </c:pt>
                <c:pt idx="244">
                  <c:v>-31253</c:v>
                </c:pt>
                <c:pt idx="245">
                  <c:v>-27923</c:v>
                </c:pt>
                <c:pt idx="246">
                  <c:v>-15624</c:v>
                </c:pt>
                <c:pt idx="247">
                  <c:v>-23551</c:v>
                </c:pt>
                <c:pt idx="248">
                  <c:v>-28961</c:v>
                </c:pt>
                <c:pt idx="249">
                  <c:v>-24079</c:v>
                </c:pt>
                <c:pt idx="250">
                  <c:v>-33440</c:v>
                </c:pt>
                <c:pt idx="251">
                  <c:v>-31240</c:v>
                </c:pt>
                <c:pt idx="252">
                  <c:v>-25157</c:v>
                </c:pt>
                <c:pt idx="253">
                  <c:v>-26939</c:v>
                </c:pt>
                <c:pt idx="254">
                  <c:v>-23419</c:v>
                </c:pt>
                <c:pt idx="255">
                  <c:v>-17553</c:v>
                </c:pt>
                <c:pt idx="256">
                  <c:v>-21301</c:v>
                </c:pt>
                <c:pt idx="257">
                  <c:v>-10947</c:v>
                </c:pt>
                <c:pt idx="258">
                  <c:v>-6753</c:v>
                </c:pt>
                <c:pt idx="259">
                  <c:v>-7520</c:v>
                </c:pt>
                <c:pt idx="260">
                  <c:v>-13129</c:v>
                </c:pt>
                <c:pt idx="261">
                  <c:v>-15567</c:v>
                </c:pt>
                <c:pt idx="262">
                  <c:v>-16380</c:v>
                </c:pt>
                <c:pt idx="263">
                  <c:v>-15819</c:v>
                </c:pt>
                <c:pt idx="264">
                  <c:v>-16217</c:v>
                </c:pt>
                <c:pt idx="265">
                  <c:v>-13827</c:v>
                </c:pt>
                <c:pt idx="266">
                  <c:v>-15550</c:v>
                </c:pt>
                <c:pt idx="267">
                  <c:v>-17958</c:v>
                </c:pt>
                <c:pt idx="268">
                  <c:v>-29488</c:v>
                </c:pt>
                <c:pt idx="269">
                  <c:v>-18247</c:v>
                </c:pt>
                <c:pt idx="270">
                  <c:v>-15459</c:v>
                </c:pt>
                <c:pt idx="271">
                  <c:v>-17685</c:v>
                </c:pt>
                <c:pt idx="272">
                  <c:v>-19520</c:v>
                </c:pt>
                <c:pt idx="273">
                  <c:v>-17046</c:v>
                </c:pt>
                <c:pt idx="274">
                  <c:v>-14999</c:v>
                </c:pt>
                <c:pt idx="275">
                  <c:v>-14581</c:v>
                </c:pt>
                <c:pt idx="276">
                  <c:v>-10324</c:v>
                </c:pt>
                <c:pt idx="277">
                  <c:v>-12929</c:v>
                </c:pt>
                <c:pt idx="278">
                  <c:v>-11684</c:v>
                </c:pt>
                <c:pt idx="279">
                  <c:v>-17087</c:v>
                </c:pt>
                <c:pt idx="280">
                  <c:v>-26943</c:v>
                </c:pt>
                <c:pt idx="281">
                  <c:v>-16533</c:v>
                </c:pt>
                <c:pt idx="282">
                  <c:v>-27716</c:v>
                </c:pt>
                <c:pt idx="283">
                  <c:v>-25555</c:v>
                </c:pt>
                <c:pt idx="284">
                  <c:v>-15593</c:v>
                </c:pt>
                <c:pt idx="285">
                  <c:v>-15021</c:v>
                </c:pt>
                <c:pt idx="286">
                  <c:v>-21334</c:v>
                </c:pt>
                <c:pt idx="287">
                  <c:v>-30571</c:v>
                </c:pt>
                <c:pt idx="288">
                  <c:v>-28980</c:v>
                </c:pt>
                <c:pt idx="289">
                  <c:v>-7243</c:v>
                </c:pt>
                <c:pt idx="290">
                  <c:v>-12957</c:v>
                </c:pt>
                <c:pt idx="291">
                  <c:v>-19654</c:v>
                </c:pt>
                <c:pt idx="292">
                  <c:v>-19911</c:v>
                </c:pt>
                <c:pt idx="293">
                  <c:v>-22397</c:v>
                </c:pt>
                <c:pt idx="294">
                  <c:v>-22860</c:v>
                </c:pt>
                <c:pt idx="295">
                  <c:v>-20009</c:v>
                </c:pt>
                <c:pt idx="296">
                  <c:v>-9912</c:v>
                </c:pt>
                <c:pt idx="297">
                  <c:v>-9430</c:v>
                </c:pt>
                <c:pt idx="298">
                  <c:v>-13945</c:v>
                </c:pt>
                <c:pt idx="299">
                  <c:v>-18665</c:v>
                </c:pt>
                <c:pt idx="300">
                  <c:v>-12552</c:v>
                </c:pt>
                <c:pt idx="301">
                  <c:v>-22750</c:v>
                </c:pt>
                <c:pt idx="302">
                  <c:v>-19059</c:v>
                </c:pt>
                <c:pt idx="303">
                  <c:v>-24045</c:v>
                </c:pt>
                <c:pt idx="304">
                  <c:v>-28103</c:v>
                </c:pt>
                <c:pt idx="305">
                  <c:v>-28681</c:v>
                </c:pt>
                <c:pt idx="306">
                  <c:v>-29435</c:v>
                </c:pt>
                <c:pt idx="307">
                  <c:v>-19722</c:v>
                </c:pt>
                <c:pt idx="308">
                  <c:v>-15967</c:v>
                </c:pt>
                <c:pt idx="309">
                  <c:v>-15646</c:v>
                </c:pt>
                <c:pt idx="310">
                  <c:v>-26386</c:v>
                </c:pt>
                <c:pt idx="311">
                  <c:v>-21203</c:v>
                </c:pt>
                <c:pt idx="312">
                  <c:v>-27945</c:v>
                </c:pt>
                <c:pt idx="313">
                  <c:v>-30701</c:v>
                </c:pt>
                <c:pt idx="314">
                  <c:v>-27793</c:v>
                </c:pt>
                <c:pt idx="315">
                  <c:v>-23505</c:v>
                </c:pt>
                <c:pt idx="316">
                  <c:v>-29317</c:v>
                </c:pt>
                <c:pt idx="317">
                  <c:v>-19495</c:v>
                </c:pt>
                <c:pt idx="318">
                  <c:v>-28460</c:v>
                </c:pt>
                <c:pt idx="319">
                  <c:v>-28370</c:v>
                </c:pt>
                <c:pt idx="320">
                  <c:v>-31734</c:v>
                </c:pt>
                <c:pt idx="321">
                  <c:v>-31858</c:v>
                </c:pt>
                <c:pt idx="322">
                  <c:v>-28618</c:v>
                </c:pt>
                <c:pt idx="323">
                  <c:v>-28067</c:v>
                </c:pt>
                <c:pt idx="324">
                  <c:v>-11689</c:v>
                </c:pt>
                <c:pt idx="325">
                  <c:v>-20446</c:v>
                </c:pt>
                <c:pt idx="326">
                  <c:v>-28916</c:v>
                </c:pt>
                <c:pt idx="327">
                  <c:v>-29041</c:v>
                </c:pt>
                <c:pt idx="328">
                  <c:v>-32130</c:v>
                </c:pt>
                <c:pt idx="329">
                  <c:v>-32700</c:v>
                </c:pt>
                <c:pt idx="330">
                  <c:v>-29634</c:v>
                </c:pt>
                <c:pt idx="331">
                  <c:v>-23982</c:v>
                </c:pt>
                <c:pt idx="332">
                  <c:v>-25785</c:v>
                </c:pt>
                <c:pt idx="333">
                  <c:v>-30143</c:v>
                </c:pt>
                <c:pt idx="334">
                  <c:v>-27378</c:v>
                </c:pt>
                <c:pt idx="335">
                  <c:v>-29975</c:v>
                </c:pt>
                <c:pt idx="336">
                  <c:v>-26027</c:v>
                </c:pt>
                <c:pt idx="337">
                  <c:v>-23205</c:v>
                </c:pt>
                <c:pt idx="338">
                  <c:v>-14541</c:v>
                </c:pt>
                <c:pt idx="339">
                  <c:v>-18429</c:v>
                </c:pt>
                <c:pt idx="340">
                  <c:v>-24117</c:v>
                </c:pt>
                <c:pt idx="341">
                  <c:v>-27512</c:v>
                </c:pt>
                <c:pt idx="342">
                  <c:v>-29370</c:v>
                </c:pt>
                <c:pt idx="343">
                  <c:v>-31915</c:v>
                </c:pt>
                <c:pt idx="344">
                  <c:v>-29786</c:v>
                </c:pt>
                <c:pt idx="345">
                  <c:v>-30972</c:v>
                </c:pt>
                <c:pt idx="346">
                  <c:v>-26922</c:v>
                </c:pt>
                <c:pt idx="347">
                  <c:v>-24506</c:v>
                </c:pt>
                <c:pt idx="348">
                  <c:v>-25548</c:v>
                </c:pt>
                <c:pt idx="349">
                  <c:v>-28382</c:v>
                </c:pt>
                <c:pt idx="350">
                  <c:v>-25975</c:v>
                </c:pt>
                <c:pt idx="351">
                  <c:v>-24328</c:v>
                </c:pt>
                <c:pt idx="352">
                  <c:v>-21701</c:v>
                </c:pt>
                <c:pt idx="353">
                  <c:v>-23788</c:v>
                </c:pt>
                <c:pt idx="354">
                  <c:v>-26803</c:v>
                </c:pt>
                <c:pt idx="355">
                  <c:v>-26837</c:v>
                </c:pt>
                <c:pt idx="356">
                  <c:v>-28607</c:v>
                </c:pt>
                <c:pt idx="357">
                  <c:v>-27922</c:v>
                </c:pt>
                <c:pt idx="358">
                  <c:v>-26004</c:v>
                </c:pt>
                <c:pt idx="359">
                  <c:v>-4845</c:v>
                </c:pt>
                <c:pt idx="360">
                  <c:v>-208</c:v>
                </c:pt>
                <c:pt idx="361">
                  <c:v>-7009</c:v>
                </c:pt>
                <c:pt idx="362">
                  <c:v>-26817</c:v>
                </c:pt>
                <c:pt idx="363">
                  <c:v>-29429</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51956</c:v>
                </c:pt>
                <c:pt idx="1">
                  <c:v>-46299</c:v>
                </c:pt>
                <c:pt idx="2">
                  <c:v>-56037</c:v>
                </c:pt>
                <c:pt idx="3">
                  <c:v>-66879</c:v>
                </c:pt>
                <c:pt idx="4">
                  <c:v>-74460</c:v>
                </c:pt>
                <c:pt idx="5">
                  <c:v>-77663</c:v>
                </c:pt>
                <c:pt idx="6">
                  <c:v>-81457</c:v>
                </c:pt>
                <c:pt idx="7">
                  <c:v>-78209</c:v>
                </c:pt>
                <c:pt idx="8">
                  <c:v>-71194</c:v>
                </c:pt>
                <c:pt idx="9">
                  <c:v>-64502</c:v>
                </c:pt>
                <c:pt idx="10">
                  <c:v>-62861</c:v>
                </c:pt>
                <c:pt idx="11">
                  <c:v>-71801</c:v>
                </c:pt>
                <c:pt idx="12">
                  <c:v>-76275</c:v>
                </c:pt>
                <c:pt idx="13">
                  <c:v>-68265</c:v>
                </c:pt>
                <c:pt idx="14">
                  <c:v>-74147</c:v>
                </c:pt>
                <c:pt idx="15">
                  <c:v>-58789</c:v>
                </c:pt>
                <c:pt idx="16">
                  <c:v>-60513</c:v>
                </c:pt>
                <c:pt idx="17">
                  <c:v>-63304</c:v>
                </c:pt>
                <c:pt idx="18">
                  <c:v>-60616</c:v>
                </c:pt>
                <c:pt idx="19">
                  <c:v>-68914</c:v>
                </c:pt>
                <c:pt idx="20">
                  <c:v>-57734</c:v>
                </c:pt>
                <c:pt idx="21">
                  <c:v>-61246</c:v>
                </c:pt>
                <c:pt idx="22">
                  <c:v>-65557</c:v>
                </c:pt>
                <c:pt idx="23">
                  <c:v>-61611</c:v>
                </c:pt>
                <c:pt idx="24">
                  <c:v>-59673</c:v>
                </c:pt>
                <c:pt idx="25">
                  <c:v>-61507</c:v>
                </c:pt>
                <c:pt idx="26">
                  <c:v>-51702</c:v>
                </c:pt>
                <c:pt idx="27">
                  <c:v>-49271</c:v>
                </c:pt>
                <c:pt idx="28">
                  <c:v>-40809</c:v>
                </c:pt>
                <c:pt idx="29">
                  <c:v>-60000</c:v>
                </c:pt>
                <c:pt idx="30">
                  <c:v>-54843</c:v>
                </c:pt>
                <c:pt idx="31">
                  <c:v>-48312</c:v>
                </c:pt>
                <c:pt idx="32">
                  <c:v>-55224</c:v>
                </c:pt>
                <c:pt idx="33">
                  <c:v>-65374</c:v>
                </c:pt>
                <c:pt idx="34">
                  <c:v>-63383</c:v>
                </c:pt>
                <c:pt idx="35">
                  <c:v>-62403</c:v>
                </c:pt>
                <c:pt idx="36">
                  <c:v>-66636</c:v>
                </c:pt>
                <c:pt idx="37">
                  <c:v>-62103</c:v>
                </c:pt>
                <c:pt idx="38">
                  <c:v>-61569</c:v>
                </c:pt>
                <c:pt idx="39">
                  <c:v>-61263</c:v>
                </c:pt>
                <c:pt idx="40">
                  <c:v>-57973</c:v>
                </c:pt>
                <c:pt idx="41">
                  <c:v>-72045</c:v>
                </c:pt>
                <c:pt idx="42">
                  <c:v>-58741</c:v>
                </c:pt>
                <c:pt idx="43">
                  <c:v>-63625</c:v>
                </c:pt>
                <c:pt idx="44">
                  <c:v>-74985</c:v>
                </c:pt>
                <c:pt idx="45">
                  <c:v>-54039</c:v>
                </c:pt>
                <c:pt idx="46">
                  <c:v>-56762</c:v>
                </c:pt>
                <c:pt idx="47">
                  <c:v>-68956</c:v>
                </c:pt>
                <c:pt idx="48">
                  <c:v>-68570</c:v>
                </c:pt>
                <c:pt idx="49">
                  <c:v>-70028</c:v>
                </c:pt>
                <c:pt idx="50">
                  <c:v>-71858</c:v>
                </c:pt>
                <c:pt idx="51">
                  <c:v>-59296</c:v>
                </c:pt>
                <c:pt idx="52">
                  <c:v>-69122</c:v>
                </c:pt>
                <c:pt idx="53">
                  <c:v>-67750</c:v>
                </c:pt>
                <c:pt idx="54">
                  <c:v>-71152</c:v>
                </c:pt>
                <c:pt idx="55">
                  <c:v>-72904</c:v>
                </c:pt>
                <c:pt idx="56">
                  <c:v>-78722</c:v>
                </c:pt>
                <c:pt idx="57">
                  <c:v>-88805</c:v>
                </c:pt>
                <c:pt idx="58">
                  <c:v>-78061</c:v>
                </c:pt>
                <c:pt idx="59">
                  <c:v>-83964</c:v>
                </c:pt>
                <c:pt idx="60">
                  <c:v>-83518</c:v>
                </c:pt>
                <c:pt idx="61">
                  <c:v>-74548</c:v>
                </c:pt>
                <c:pt idx="62">
                  <c:v>-68534</c:v>
                </c:pt>
                <c:pt idx="63">
                  <c:v>-69891</c:v>
                </c:pt>
                <c:pt idx="64">
                  <c:v>-75367</c:v>
                </c:pt>
                <c:pt idx="65">
                  <c:v>-76624</c:v>
                </c:pt>
                <c:pt idx="66">
                  <c:v>-66849</c:v>
                </c:pt>
                <c:pt idx="67">
                  <c:v>-63814</c:v>
                </c:pt>
                <c:pt idx="68">
                  <c:v>-67072</c:v>
                </c:pt>
                <c:pt idx="69">
                  <c:v>-74429</c:v>
                </c:pt>
                <c:pt idx="70">
                  <c:v>-62873</c:v>
                </c:pt>
                <c:pt idx="71">
                  <c:v>-68462</c:v>
                </c:pt>
                <c:pt idx="72">
                  <c:v>-60895</c:v>
                </c:pt>
                <c:pt idx="73">
                  <c:v>-66936</c:v>
                </c:pt>
                <c:pt idx="74">
                  <c:v>-63345</c:v>
                </c:pt>
                <c:pt idx="75">
                  <c:v>-65536</c:v>
                </c:pt>
                <c:pt idx="76">
                  <c:v>-72165</c:v>
                </c:pt>
                <c:pt idx="77">
                  <c:v>-72620</c:v>
                </c:pt>
                <c:pt idx="78">
                  <c:v>-68091</c:v>
                </c:pt>
                <c:pt idx="79">
                  <c:v>-70525</c:v>
                </c:pt>
                <c:pt idx="80">
                  <c:v>-67098</c:v>
                </c:pt>
                <c:pt idx="81">
                  <c:v>-73554</c:v>
                </c:pt>
                <c:pt idx="82">
                  <c:v>-77589</c:v>
                </c:pt>
                <c:pt idx="83">
                  <c:v>-70514</c:v>
                </c:pt>
                <c:pt idx="84">
                  <c:v>-69628</c:v>
                </c:pt>
                <c:pt idx="85">
                  <c:v>-71566</c:v>
                </c:pt>
                <c:pt idx="86">
                  <c:v>-59565</c:v>
                </c:pt>
                <c:pt idx="87">
                  <c:v>-50167</c:v>
                </c:pt>
                <c:pt idx="88">
                  <c:v>-59681</c:v>
                </c:pt>
                <c:pt idx="89">
                  <c:v>-55698</c:v>
                </c:pt>
                <c:pt idx="90">
                  <c:v>-48078</c:v>
                </c:pt>
                <c:pt idx="91">
                  <c:v>-58736</c:v>
                </c:pt>
                <c:pt idx="92">
                  <c:v>-58853</c:v>
                </c:pt>
                <c:pt idx="93">
                  <c:v>-62629</c:v>
                </c:pt>
                <c:pt idx="94">
                  <c:v>-59111</c:v>
                </c:pt>
                <c:pt idx="95">
                  <c:v>-60795</c:v>
                </c:pt>
                <c:pt idx="96">
                  <c:v>-69977</c:v>
                </c:pt>
                <c:pt idx="97">
                  <c:v>-69659</c:v>
                </c:pt>
                <c:pt idx="98">
                  <c:v>-66737</c:v>
                </c:pt>
                <c:pt idx="99">
                  <c:v>-68365</c:v>
                </c:pt>
                <c:pt idx="100">
                  <c:v>-66457</c:v>
                </c:pt>
                <c:pt idx="101">
                  <c:v>-58857</c:v>
                </c:pt>
                <c:pt idx="102">
                  <c:v>-58062</c:v>
                </c:pt>
                <c:pt idx="103">
                  <c:v>-62146</c:v>
                </c:pt>
                <c:pt idx="104">
                  <c:v>-61086</c:v>
                </c:pt>
                <c:pt idx="105">
                  <c:v>-55552</c:v>
                </c:pt>
                <c:pt idx="106">
                  <c:v>-63489</c:v>
                </c:pt>
                <c:pt idx="107">
                  <c:v>-57593</c:v>
                </c:pt>
                <c:pt idx="108">
                  <c:v>-52263</c:v>
                </c:pt>
                <c:pt idx="109">
                  <c:v>-47262</c:v>
                </c:pt>
                <c:pt idx="110">
                  <c:v>-51137</c:v>
                </c:pt>
                <c:pt idx="111">
                  <c:v>-54164</c:v>
                </c:pt>
                <c:pt idx="112">
                  <c:v>-56466</c:v>
                </c:pt>
                <c:pt idx="113">
                  <c:v>-69444</c:v>
                </c:pt>
                <c:pt idx="114">
                  <c:v>-57923</c:v>
                </c:pt>
                <c:pt idx="115">
                  <c:v>-46730</c:v>
                </c:pt>
                <c:pt idx="116">
                  <c:v>-65397</c:v>
                </c:pt>
                <c:pt idx="117">
                  <c:v>-66054</c:v>
                </c:pt>
                <c:pt idx="118">
                  <c:v>-57822</c:v>
                </c:pt>
                <c:pt idx="119">
                  <c:v>-54456</c:v>
                </c:pt>
                <c:pt idx="120">
                  <c:v>-63007</c:v>
                </c:pt>
                <c:pt idx="121">
                  <c:v>-64818</c:v>
                </c:pt>
                <c:pt idx="122">
                  <c:v>-64022</c:v>
                </c:pt>
                <c:pt idx="123">
                  <c:v>-62475</c:v>
                </c:pt>
                <c:pt idx="124">
                  <c:v>-71855</c:v>
                </c:pt>
                <c:pt idx="125">
                  <c:v>-60938</c:v>
                </c:pt>
                <c:pt idx="126">
                  <c:v>-61588</c:v>
                </c:pt>
                <c:pt idx="127">
                  <c:v>-66233</c:v>
                </c:pt>
                <c:pt idx="128">
                  <c:v>-58825</c:v>
                </c:pt>
                <c:pt idx="129">
                  <c:v>-59580</c:v>
                </c:pt>
                <c:pt idx="130">
                  <c:v>-57766</c:v>
                </c:pt>
                <c:pt idx="131">
                  <c:v>-58772</c:v>
                </c:pt>
                <c:pt idx="132">
                  <c:v>-62647</c:v>
                </c:pt>
                <c:pt idx="133">
                  <c:v>-65310</c:v>
                </c:pt>
                <c:pt idx="134">
                  <c:v>-66970</c:v>
                </c:pt>
                <c:pt idx="135">
                  <c:v>-71284</c:v>
                </c:pt>
                <c:pt idx="136">
                  <c:v>-72675</c:v>
                </c:pt>
                <c:pt idx="137">
                  <c:v>-79333</c:v>
                </c:pt>
                <c:pt idx="138">
                  <c:v>-63228</c:v>
                </c:pt>
                <c:pt idx="139">
                  <c:v>-68547</c:v>
                </c:pt>
                <c:pt idx="140">
                  <c:v>-61057</c:v>
                </c:pt>
                <c:pt idx="141">
                  <c:v>-56213</c:v>
                </c:pt>
                <c:pt idx="142">
                  <c:v>-59336</c:v>
                </c:pt>
                <c:pt idx="143">
                  <c:v>-70743</c:v>
                </c:pt>
                <c:pt idx="144">
                  <c:v>-57806</c:v>
                </c:pt>
                <c:pt idx="145">
                  <c:v>-53483</c:v>
                </c:pt>
                <c:pt idx="146">
                  <c:v>-56362</c:v>
                </c:pt>
                <c:pt idx="147">
                  <c:v>-51544</c:v>
                </c:pt>
                <c:pt idx="148">
                  <c:v>-49885</c:v>
                </c:pt>
                <c:pt idx="149">
                  <c:v>-49758</c:v>
                </c:pt>
                <c:pt idx="150">
                  <c:v>-42685</c:v>
                </c:pt>
                <c:pt idx="151">
                  <c:v>-50561</c:v>
                </c:pt>
                <c:pt idx="152">
                  <c:v>-39091</c:v>
                </c:pt>
                <c:pt idx="153">
                  <c:v>-33622</c:v>
                </c:pt>
                <c:pt idx="154">
                  <c:v>-47391</c:v>
                </c:pt>
                <c:pt idx="155">
                  <c:v>-48380</c:v>
                </c:pt>
                <c:pt idx="156">
                  <c:v>-52178</c:v>
                </c:pt>
                <c:pt idx="157">
                  <c:v>-65097</c:v>
                </c:pt>
                <c:pt idx="158">
                  <c:v>-68916</c:v>
                </c:pt>
                <c:pt idx="159">
                  <c:v>-68909</c:v>
                </c:pt>
                <c:pt idx="160">
                  <c:v>-65331</c:v>
                </c:pt>
                <c:pt idx="161">
                  <c:v>-46101</c:v>
                </c:pt>
                <c:pt idx="162">
                  <c:v>-51884</c:v>
                </c:pt>
                <c:pt idx="163">
                  <c:v>-48668</c:v>
                </c:pt>
                <c:pt idx="164">
                  <c:v>-48446</c:v>
                </c:pt>
                <c:pt idx="165">
                  <c:v>-61640</c:v>
                </c:pt>
                <c:pt idx="166">
                  <c:v>-73733</c:v>
                </c:pt>
                <c:pt idx="167">
                  <c:v>-63284</c:v>
                </c:pt>
                <c:pt idx="168">
                  <c:v>-63362</c:v>
                </c:pt>
                <c:pt idx="169">
                  <c:v>-69766</c:v>
                </c:pt>
                <c:pt idx="170">
                  <c:v>-59205</c:v>
                </c:pt>
                <c:pt idx="171">
                  <c:v>-61808</c:v>
                </c:pt>
                <c:pt idx="172">
                  <c:v>-73056</c:v>
                </c:pt>
                <c:pt idx="173">
                  <c:v>-76402</c:v>
                </c:pt>
                <c:pt idx="174">
                  <c:v>-81677</c:v>
                </c:pt>
                <c:pt idx="175">
                  <c:v>-66206</c:v>
                </c:pt>
                <c:pt idx="176">
                  <c:v>-70057</c:v>
                </c:pt>
                <c:pt idx="177">
                  <c:v>-70213</c:v>
                </c:pt>
                <c:pt idx="178">
                  <c:v>-76268</c:v>
                </c:pt>
                <c:pt idx="179">
                  <c:v>-73508</c:v>
                </c:pt>
                <c:pt idx="180">
                  <c:v>-79818</c:v>
                </c:pt>
                <c:pt idx="181">
                  <c:v>-78108</c:v>
                </c:pt>
                <c:pt idx="182">
                  <c:v>-75746</c:v>
                </c:pt>
                <c:pt idx="183">
                  <c:v>-78660</c:v>
                </c:pt>
                <c:pt idx="184">
                  <c:v>-64950</c:v>
                </c:pt>
                <c:pt idx="185">
                  <c:v>-64617</c:v>
                </c:pt>
                <c:pt idx="186">
                  <c:v>-68153</c:v>
                </c:pt>
                <c:pt idx="187">
                  <c:v>-76049</c:v>
                </c:pt>
                <c:pt idx="188">
                  <c:v>-79480</c:v>
                </c:pt>
                <c:pt idx="189">
                  <c:v>-85240</c:v>
                </c:pt>
                <c:pt idx="190">
                  <c:v>-80909</c:v>
                </c:pt>
                <c:pt idx="191">
                  <c:v>-72724</c:v>
                </c:pt>
                <c:pt idx="192">
                  <c:v>-68054</c:v>
                </c:pt>
                <c:pt idx="193">
                  <c:v>-53554</c:v>
                </c:pt>
                <c:pt idx="194">
                  <c:v>-60045</c:v>
                </c:pt>
                <c:pt idx="195">
                  <c:v>-71396</c:v>
                </c:pt>
                <c:pt idx="196">
                  <c:v>-73246</c:v>
                </c:pt>
                <c:pt idx="197">
                  <c:v>-69619</c:v>
                </c:pt>
                <c:pt idx="198">
                  <c:v>-70521</c:v>
                </c:pt>
                <c:pt idx="199">
                  <c:v>-62346</c:v>
                </c:pt>
                <c:pt idx="200">
                  <c:v>-66737</c:v>
                </c:pt>
                <c:pt idx="201">
                  <c:v>-78362</c:v>
                </c:pt>
                <c:pt idx="202">
                  <c:v>-76964</c:v>
                </c:pt>
                <c:pt idx="203">
                  <c:v>-63625</c:v>
                </c:pt>
                <c:pt idx="204">
                  <c:v>-51887</c:v>
                </c:pt>
                <c:pt idx="205">
                  <c:v>-59281</c:v>
                </c:pt>
                <c:pt idx="206">
                  <c:v>-62264</c:v>
                </c:pt>
                <c:pt idx="207">
                  <c:v>-49835</c:v>
                </c:pt>
                <c:pt idx="208">
                  <c:v>-49007</c:v>
                </c:pt>
                <c:pt idx="209">
                  <c:v>-49923</c:v>
                </c:pt>
                <c:pt idx="210">
                  <c:v>-61234</c:v>
                </c:pt>
                <c:pt idx="211">
                  <c:v>-66437</c:v>
                </c:pt>
                <c:pt idx="212">
                  <c:v>-68114</c:v>
                </c:pt>
                <c:pt idx="213">
                  <c:v>-53272</c:v>
                </c:pt>
                <c:pt idx="214">
                  <c:v>-62697</c:v>
                </c:pt>
                <c:pt idx="215">
                  <c:v>-69408</c:v>
                </c:pt>
                <c:pt idx="216">
                  <c:v>-67532</c:v>
                </c:pt>
                <c:pt idx="217">
                  <c:v>-63711</c:v>
                </c:pt>
                <c:pt idx="218">
                  <c:v>-71818</c:v>
                </c:pt>
                <c:pt idx="219">
                  <c:v>-66516</c:v>
                </c:pt>
                <c:pt idx="220">
                  <c:v>-54833</c:v>
                </c:pt>
                <c:pt idx="221">
                  <c:v>-54138</c:v>
                </c:pt>
                <c:pt idx="222">
                  <c:v>-42456</c:v>
                </c:pt>
                <c:pt idx="223">
                  <c:v>-31259</c:v>
                </c:pt>
                <c:pt idx="224">
                  <c:v>-38796</c:v>
                </c:pt>
                <c:pt idx="225">
                  <c:v>-32014</c:v>
                </c:pt>
                <c:pt idx="226">
                  <c:v>-29330</c:v>
                </c:pt>
                <c:pt idx="227">
                  <c:v>-22912</c:v>
                </c:pt>
                <c:pt idx="228">
                  <c:v>-22242</c:v>
                </c:pt>
                <c:pt idx="229">
                  <c:v>-22503</c:v>
                </c:pt>
                <c:pt idx="230">
                  <c:v>-25756</c:v>
                </c:pt>
                <c:pt idx="231">
                  <c:v>-26049</c:v>
                </c:pt>
                <c:pt idx="232">
                  <c:v>-23645</c:v>
                </c:pt>
                <c:pt idx="233">
                  <c:v>-20668</c:v>
                </c:pt>
                <c:pt idx="234">
                  <c:v>-35993</c:v>
                </c:pt>
                <c:pt idx="235">
                  <c:v>0</c:v>
                </c:pt>
                <c:pt idx="236">
                  <c:v>-60752</c:v>
                </c:pt>
                <c:pt idx="237">
                  <c:v>-59324</c:v>
                </c:pt>
                <c:pt idx="238">
                  <c:v>-66545</c:v>
                </c:pt>
                <c:pt idx="239">
                  <c:v>-63529</c:v>
                </c:pt>
                <c:pt idx="240">
                  <c:v>-70513</c:v>
                </c:pt>
                <c:pt idx="241">
                  <c:v>-71544</c:v>
                </c:pt>
                <c:pt idx="242">
                  <c:v>-75277</c:v>
                </c:pt>
                <c:pt idx="243">
                  <c:v>-76820</c:v>
                </c:pt>
                <c:pt idx="244">
                  <c:v>-74073</c:v>
                </c:pt>
                <c:pt idx="245">
                  <c:v>-66049</c:v>
                </c:pt>
                <c:pt idx="246">
                  <c:v>-59287</c:v>
                </c:pt>
                <c:pt idx="247">
                  <c:v>-65755</c:v>
                </c:pt>
                <c:pt idx="248">
                  <c:v>-70190</c:v>
                </c:pt>
                <c:pt idx="249">
                  <c:v>-67741</c:v>
                </c:pt>
                <c:pt idx="250">
                  <c:v>-66004</c:v>
                </c:pt>
                <c:pt idx="251">
                  <c:v>-67643</c:v>
                </c:pt>
                <c:pt idx="252">
                  <c:v>-70204</c:v>
                </c:pt>
                <c:pt idx="253">
                  <c:v>-68010</c:v>
                </c:pt>
                <c:pt idx="254">
                  <c:v>-70284</c:v>
                </c:pt>
                <c:pt idx="255">
                  <c:v>-65155</c:v>
                </c:pt>
                <c:pt idx="256">
                  <c:v>-62054</c:v>
                </c:pt>
                <c:pt idx="257">
                  <c:v>-51647</c:v>
                </c:pt>
                <c:pt idx="258">
                  <c:v>-50684</c:v>
                </c:pt>
                <c:pt idx="259">
                  <c:v>-51161</c:v>
                </c:pt>
                <c:pt idx="260">
                  <c:v>-61860</c:v>
                </c:pt>
                <c:pt idx="261">
                  <c:v>-62707</c:v>
                </c:pt>
                <c:pt idx="262">
                  <c:v>-64397</c:v>
                </c:pt>
                <c:pt idx="263">
                  <c:v>-64161</c:v>
                </c:pt>
                <c:pt idx="264">
                  <c:v>-56756</c:v>
                </c:pt>
                <c:pt idx="265">
                  <c:v>-56711</c:v>
                </c:pt>
                <c:pt idx="266">
                  <c:v>-50805</c:v>
                </c:pt>
                <c:pt idx="267">
                  <c:v>-58197</c:v>
                </c:pt>
                <c:pt idx="268">
                  <c:v>0</c:v>
                </c:pt>
                <c:pt idx="269">
                  <c:v>-61027</c:v>
                </c:pt>
                <c:pt idx="270">
                  <c:v>-62080</c:v>
                </c:pt>
                <c:pt idx="271">
                  <c:v>-64574</c:v>
                </c:pt>
                <c:pt idx="272">
                  <c:v>-60923</c:v>
                </c:pt>
                <c:pt idx="273">
                  <c:v>-55007</c:v>
                </c:pt>
                <c:pt idx="274">
                  <c:v>-61371</c:v>
                </c:pt>
                <c:pt idx="275">
                  <c:v>-60620</c:v>
                </c:pt>
                <c:pt idx="276">
                  <c:v>-53783</c:v>
                </c:pt>
                <c:pt idx="277">
                  <c:v>-50865</c:v>
                </c:pt>
                <c:pt idx="278">
                  <c:v>-56198</c:v>
                </c:pt>
                <c:pt idx="279">
                  <c:v>-63585</c:v>
                </c:pt>
                <c:pt idx="280">
                  <c:v>-75281</c:v>
                </c:pt>
                <c:pt idx="281">
                  <c:v>-70390</c:v>
                </c:pt>
                <c:pt idx="282">
                  <c:v>-71498</c:v>
                </c:pt>
                <c:pt idx="283">
                  <c:v>-68133</c:v>
                </c:pt>
                <c:pt idx="284">
                  <c:v>-56784</c:v>
                </c:pt>
                <c:pt idx="285">
                  <c:v>-63338</c:v>
                </c:pt>
                <c:pt idx="286">
                  <c:v>-65703</c:v>
                </c:pt>
                <c:pt idx="287">
                  <c:v>-70353</c:v>
                </c:pt>
                <c:pt idx="288">
                  <c:v>-67031</c:v>
                </c:pt>
                <c:pt idx="289">
                  <c:v>-47383</c:v>
                </c:pt>
                <c:pt idx="290">
                  <c:v>-59506</c:v>
                </c:pt>
                <c:pt idx="291">
                  <c:v>-57636</c:v>
                </c:pt>
                <c:pt idx="292">
                  <c:v>-73289</c:v>
                </c:pt>
                <c:pt idx="293">
                  <c:v>-76801</c:v>
                </c:pt>
                <c:pt idx="294">
                  <c:v>-71642</c:v>
                </c:pt>
                <c:pt idx="295">
                  <c:v>-80152</c:v>
                </c:pt>
                <c:pt idx="296">
                  <c:v>-66770</c:v>
                </c:pt>
                <c:pt idx="297">
                  <c:v>-66802</c:v>
                </c:pt>
                <c:pt idx="298">
                  <c:v>-68113</c:v>
                </c:pt>
                <c:pt idx="299">
                  <c:v>-76697</c:v>
                </c:pt>
                <c:pt idx="300">
                  <c:v>-74887</c:v>
                </c:pt>
                <c:pt idx="301">
                  <c:v>-75860</c:v>
                </c:pt>
                <c:pt idx="302">
                  <c:v>-68436</c:v>
                </c:pt>
                <c:pt idx="303">
                  <c:v>-73498</c:v>
                </c:pt>
                <c:pt idx="304">
                  <c:v>-78452</c:v>
                </c:pt>
                <c:pt idx="305">
                  <c:v>-80547</c:v>
                </c:pt>
                <c:pt idx="306">
                  <c:v>-81203</c:v>
                </c:pt>
                <c:pt idx="307">
                  <c:v>-67100</c:v>
                </c:pt>
                <c:pt idx="308">
                  <c:v>-59726</c:v>
                </c:pt>
                <c:pt idx="309">
                  <c:v>-58642</c:v>
                </c:pt>
                <c:pt idx="310">
                  <c:v>0</c:v>
                </c:pt>
                <c:pt idx="311">
                  <c:v>-63834</c:v>
                </c:pt>
                <c:pt idx="312">
                  <c:v>-75427</c:v>
                </c:pt>
                <c:pt idx="313">
                  <c:v>-79017</c:v>
                </c:pt>
                <c:pt idx="314">
                  <c:v>-77169</c:v>
                </c:pt>
                <c:pt idx="315">
                  <c:v>-68296</c:v>
                </c:pt>
                <c:pt idx="316">
                  <c:v>0</c:v>
                </c:pt>
                <c:pt idx="317">
                  <c:v>-61466</c:v>
                </c:pt>
                <c:pt idx="318">
                  <c:v>-69606</c:v>
                </c:pt>
                <c:pt idx="319">
                  <c:v>-67974</c:v>
                </c:pt>
                <c:pt idx="320">
                  <c:v>-76958</c:v>
                </c:pt>
                <c:pt idx="321">
                  <c:v>-79884</c:v>
                </c:pt>
                <c:pt idx="322">
                  <c:v>-73334</c:v>
                </c:pt>
                <c:pt idx="323">
                  <c:v>-76730</c:v>
                </c:pt>
                <c:pt idx="324">
                  <c:v>-67466</c:v>
                </c:pt>
                <c:pt idx="325">
                  <c:v>-75229</c:v>
                </c:pt>
                <c:pt idx="326">
                  <c:v>-79505</c:v>
                </c:pt>
                <c:pt idx="327">
                  <c:v>-75807</c:v>
                </c:pt>
                <c:pt idx="328">
                  <c:v>-84665</c:v>
                </c:pt>
                <c:pt idx="329">
                  <c:v>-78313</c:v>
                </c:pt>
                <c:pt idx="330">
                  <c:v>0</c:v>
                </c:pt>
                <c:pt idx="331">
                  <c:v>0</c:v>
                </c:pt>
                <c:pt idx="332">
                  <c:v>-71961</c:v>
                </c:pt>
                <c:pt idx="333">
                  <c:v>-55665</c:v>
                </c:pt>
                <c:pt idx="334">
                  <c:v>-72578</c:v>
                </c:pt>
                <c:pt idx="335">
                  <c:v>-75694</c:v>
                </c:pt>
                <c:pt idx="336">
                  <c:v>-69650</c:v>
                </c:pt>
                <c:pt idx="337">
                  <c:v>-65133</c:v>
                </c:pt>
                <c:pt idx="338">
                  <c:v>-51811</c:v>
                </c:pt>
                <c:pt idx="339">
                  <c:v>-56864</c:v>
                </c:pt>
                <c:pt idx="340">
                  <c:v>-65245</c:v>
                </c:pt>
                <c:pt idx="341">
                  <c:v>-64283</c:v>
                </c:pt>
                <c:pt idx="342">
                  <c:v>-69554</c:v>
                </c:pt>
                <c:pt idx="343">
                  <c:v>-63410</c:v>
                </c:pt>
                <c:pt idx="344">
                  <c:v>0</c:v>
                </c:pt>
                <c:pt idx="345">
                  <c:v>-71006</c:v>
                </c:pt>
                <c:pt idx="346">
                  <c:v>-71376</c:v>
                </c:pt>
                <c:pt idx="347">
                  <c:v>-64004</c:v>
                </c:pt>
                <c:pt idx="348">
                  <c:v>-65818</c:v>
                </c:pt>
                <c:pt idx="349">
                  <c:v>0</c:v>
                </c:pt>
                <c:pt idx="350">
                  <c:v>-58237</c:v>
                </c:pt>
                <c:pt idx="351">
                  <c:v>0</c:v>
                </c:pt>
                <c:pt idx="352">
                  <c:v>-49937</c:v>
                </c:pt>
                <c:pt idx="353">
                  <c:v>-57421</c:v>
                </c:pt>
                <c:pt idx="354">
                  <c:v>-60081</c:v>
                </c:pt>
                <c:pt idx="355">
                  <c:v>-62647</c:v>
                </c:pt>
                <c:pt idx="356">
                  <c:v>-61494</c:v>
                </c:pt>
                <c:pt idx="357">
                  <c:v>-58801</c:v>
                </c:pt>
                <c:pt idx="358">
                  <c:v>0</c:v>
                </c:pt>
                <c:pt idx="359">
                  <c:v>-44495</c:v>
                </c:pt>
                <c:pt idx="360">
                  <c:v>-38830</c:v>
                </c:pt>
                <c:pt idx="361">
                  <c:v>-45073</c:v>
                </c:pt>
                <c:pt idx="362">
                  <c:v>-60374</c:v>
                </c:pt>
                <c:pt idx="363">
                  <c:v>-67579</c:v>
                </c:pt>
                <c:pt idx="364">
                  <c:v>0</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5328"/>
        <c:axId val="-104644784"/>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auto val="0"/>
        <c:lblOffset val="100"/>
        <c:baseTimeUnit val="days"/>
        <c:majorUnit val="2"/>
        <c:majorTimeUnit val="months"/>
        <c:minorUnit val="48"/>
      </c:dateAx>
      <c:valAx>
        <c:axId val="-104644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C$46</c:f>
          <c:strCache>
            <c:ptCount val="1"/>
            <c:pt idx="0">
              <c:v>Daily electricity demand by subregion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Z$2</c:f>
              <c:strCache>
                <c:ptCount val="1"/>
                <c:pt idx="0">
                  <c:v>Subregion 4007</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45117</c:v>
                </c:pt>
                <c:pt idx="1">
                  <c:v>47783</c:v>
                </c:pt>
                <c:pt idx="2">
                  <c:v>47001</c:v>
                </c:pt>
                <c:pt idx="3">
                  <c:v>44770</c:v>
                </c:pt>
                <c:pt idx="4">
                  <c:v>45237</c:v>
                </c:pt>
                <c:pt idx="5">
                  <c:v>46804</c:v>
                </c:pt>
                <c:pt idx="6">
                  <c:v>46609</c:v>
                </c:pt>
                <c:pt idx="7">
                  <c:v>44472</c:v>
                </c:pt>
                <c:pt idx="8">
                  <c:v>46776</c:v>
                </c:pt>
                <c:pt idx="9">
                  <c:v>47031</c:v>
                </c:pt>
                <c:pt idx="10">
                  <c:v>46588</c:v>
                </c:pt>
                <c:pt idx="11">
                  <c:v>43043</c:v>
                </c:pt>
                <c:pt idx="12">
                  <c:v>43018</c:v>
                </c:pt>
                <c:pt idx="13">
                  <c:v>47795</c:v>
                </c:pt>
                <c:pt idx="14">
                  <c:v>44526</c:v>
                </c:pt>
                <c:pt idx="15">
                  <c:v>47385</c:v>
                </c:pt>
                <c:pt idx="16">
                  <c:v>47043</c:v>
                </c:pt>
                <c:pt idx="17">
                  <c:v>41599</c:v>
                </c:pt>
                <c:pt idx="18">
                  <c:v>39178</c:v>
                </c:pt>
                <c:pt idx="19">
                  <c:v>41735</c:v>
                </c:pt>
                <c:pt idx="20">
                  <c:v>42220</c:v>
                </c:pt>
                <c:pt idx="21">
                  <c:v>42685</c:v>
                </c:pt>
                <c:pt idx="22">
                  <c:v>43666</c:v>
                </c:pt>
                <c:pt idx="23">
                  <c:v>44726</c:v>
                </c:pt>
                <c:pt idx="24">
                  <c:v>43170</c:v>
                </c:pt>
                <c:pt idx="25">
                  <c:v>42794</c:v>
                </c:pt>
                <c:pt idx="26">
                  <c:v>43608</c:v>
                </c:pt>
                <c:pt idx="27">
                  <c:v>40536</c:v>
                </c:pt>
                <c:pt idx="28">
                  <c:v>41793</c:v>
                </c:pt>
                <c:pt idx="29">
                  <c:v>41195</c:v>
                </c:pt>
                <c:pt idx="30">
                  <c:v>42632</c:v>
                </c:pt>
                <c:pt idx="31">
                  <c:v>39193</c:v>
                </c:pt>
                <c:pt idx="32">
                  <c:v>36387</c:v>
                </c:pt>
                <c:pt idx="33">
                  <c:v>39107</c:v>
                </c:pt>
                <c:pt idx="34">
                  <c:v>39281</c:v>
                </c:pt>
                <c:pt idx="35">
                  <c:v>38957</c:v>
                </c:pt>
                <c:pt idx="36">
                  <c:v>42664</c:v>
                </c:pt>
                <c:pt idx="37">
                  <c:v>42070</c:v>
                </c:pt>
                <c:pt idx="38">
                  <c:v>37542</c:v>
                </c:pt>
                <c:pt idx="39">
                  <c:v>36307</c:v>
                </c:pt>
                <c:pt idx="40">
                  <c:v>41953</c:v>
                </c:pt>
                <c:pt idx="41">
                  <c:v>44313</c:v>
                </c:pt>
                <c:pt idx="42">
                  <c:v>40039</c:v>
                </c:pt>
                <c:pt idx="43">
                  <c:v>42793</c:v>
                </c:pt>
                <c:pt idx="44">
                  <c:v>40369</c:v>
                </c:pt>
                <c:pt idx="45">
                  <c:v>35258</c:v>
                </c:pt>
                <c:pt idx="46">
                  <c:v>37019</c:v>
                </c:pt>
                <c:pt idx="47">
                  <c:v>44750</c:v>
                </c:pt>
                <c:pt idx="48">
                  <c:v>41539</c:v>
                </c:pt>
                <c:pt idx="49">
                  <c:v>42771</c:v>
                </c:pt>
                <c:pt idx="50">
                  <c:v>38709</c:v>
                </c:pt>
                <c:pt idx="51">
                  <c:v>35821</c:v>
                </c:pt>
                <c:pt idx="52">
                  <c:v>36598</c:v>
                </c:pt>
                <c:pt idx="53">
                  <c:v>38200</c:v>
                </c:pt>
                <c:pt idx="54">
                  <c:v>41647</c:v>
                </c:pt>
                <c:pt idx="55">
                  <c:v>39674</c:v>
                </c:pt>
                <c:pt idx="56">
                  <c:v>39183</c:v>
                </c:pt>
                <c:pt idx="57">
                  <c:v>39745</c:v>
                </c:pt>
                <c:pt idx="58">
                  <c:v>40204</c:v>
                </c:pt>
                <c:pt idx="59">
                  <c:v>35512</c:v>
                </c:pt>
                <c:pt idx="60">
                  <c:v>34447</c:v>
                </c:pt>
                <c:pt idx="61">
                  <c:v>35048</c:v>
                </c:pt>
                <c:pt idx="62">
                  <c:v>35225</c:v>
                </c:pt>
                <c:pt idx="63">
                  <c:v>37107</c:v>
                </c:pt>
                <c:pt idx="64">
                  <c:v>39985</c:v>
                </c:pt>
                <c:pt idx="65">
                  <c:v>37742</c:v>
                </c:pt>
                <c:pt idx="66">
                  <c:v>34457</c:v>
                </c:pt>
                <c:pt idx="67">
                  <c:v>33211</c:v>
                </c:pt>
                <c:pt idx="68">
                  <c:v>37750</c:v>
                </c:pt>
                <c:pt idx="69">
                  <c:v>35002</c:v>
                </c:pt>
                <c:pt idx="70">
                  <c:v>35828</c:v>
                </c:pt>
                <c:pt idx="71">
                  <c:v>38251</c:v>
                </c:pt>
                <c:pt idx="72">
                  <c:v>37149</c:v>
                </c:pt>
                <c:pt idx="73">
                  <c:v>38004</c:v>
                </c:pt>
                <c:pt idx="74">
                  <c:v>32878</c:v>
                </c:pt>
                <c:pt idx="75">
                  <c:v>35431</c:v>
                </c:pt>
                <c:pt idx="76">
                  <c:v>39631</c:v>
                </c:pt>
                <c:pt idx="77">
                  <c:v>39357</c:v>
                </c:pt>
                <c:pt idx="78">
                  <c:v>37568</c:v>
                </c:pt>
                <c:pt idx="79">
                  <c:v>38644</c:v>
                </c:pt>
                <c:pt idx="80">
                  <c:v>32451</c:v>
                </c:pt>
                <c:pt idx="81">
                  <c:v>34900</c:v>
                </c:pt>
                <c:pt idx="82">
                  <c:v>40350</c:v>
                </c:pt>
                <c:pt idx="83">
                  <c:v>36781</c:v>
                </c:pt>
                <c:pt idx="84">
                  <c:v>36184</c:v>
                </c:pt>
                <c:pt idx="85">
                  <c:v>39829</c:v>
                </c:pt>
                <c:pt idx="86">
                  <c:v>36985</c:v>
                </c:pt>
                <c:pt idx="87">
                  <c:v>30799</c:v>
                </c:pt>
                <c:pt idx="88">
                  <c:v>30365</c:v>
                </c:pt>
                <c:pt idx="89">
                  <c:v>34421</c:v>
                </c:pt>
                <c:pt idx="90">
                  <c:v>33968</c:v>
                </c:pt>
                <c:pt idx="91">
                  <c:v>35877</c:v>
                </c:pt>
                <c:pt idx="92">
                  <c:v>34728</c:v>
                </c:pt>
                <c:pt idx="93">
                  <c:v>34837</c:v>
                </c:pt>
                <c:pt idx="94">
                  <c:v>34523</c:v>
                </c:pt>
                <c:pt idx="95">
                  <c:v>32940</c:v>
                </c:pt>
                <c:pt idx="96">
                  <c:v>36974</c:v>
                </c:pt>
                <c:pt idx="97">
                  <c:v>36155</c:v>
                </c:pt>
                <c:pt idx="98">
                  <c:v>35659</c:v>
                </c:pt>
                <c:pt idx="99">
                  <c:v>34823</c:v>
                </c:pt>
                <c:pt idx="100">
                  <c:v>35191</c:v>
                </c:pt>
                <c:pt idx="101">
                  <c:v>31140</c:v>
                </c:pt>
                <c:pt idx="102">
                  <c:v>31732</c:v>
                </c:pt>
                <c:pt idx="103">
                  <c:v>36002</c:v>
                </c:pt>
                <c:pt idx="104">
                  <c:v>34281</c:v>
                </c:pt>
                <c:pt idx="105">
                  <c:v>34531</c:v>
                </c:pt>
                <c:pt idx="106">
                  <c:v>34895</c:v>
                </c:pt>
                <c:pt idx="107">
                  <c:v>36147</c:v>
                </c:pt>
                <c:pt idx="108">
                  <c:v>33669</c:v>
                </c:pt>
                <c:pt idx="109">
                  <c:v>30068</c:v>
                </c:pt>
                <c:pt idx="110">
                  <c:v>32812</c:v>
                </c:pt>
                <c:pt idx="111">
                  <c:v>39859</c:v>
                </c:pt>
                <c:pt idx="112">
                  <c:v>43604</c:v>
                </c:pt>
                <c:pt idx="113">
                  <c:v>44531</c:v>
                </c:pt>
                <c:pt idx="114">
                  <c:v>46480</c:v>
                </c:pt>
                <c:pt idx="115">
                  <c:v>39747</c:v>
                </c:pt>
                <c:pt idx="116">
                  <c:v>32406</c:v>
                </c:pt>
                <c:pt idx="117">
                  <c:v>35491</c:v>
                </c:pt>
                <c:pt idx="118">
                  <c:v>36881</c:v>
                </c:pt>
                <c:pt idx="119">
                  <c:v>40323</c:v>
                </c:pt>
                <c:pt idx="120">
                  <c:v>44632</c:v>
                </c:pt>
                <c:pt idx="121">
                  <c:v>47009</c:v>
                </c:pt>
                <c:pt idx="122">
                  <c:v>44687</c:v>
                </c:pt>
                <c:pt idx="123">
                  <c:v>34789</c:v>
                </c:pt>
                <c:pt idx="124">
                  <c:v>38201</c:v>
                </c:pt>
                <c:pt idx="125">
                  <c:v>41847</c:v>
                </c:pt>
                <c:pt idx="126">
                  <c:v>43688</c:v>
                </c:pt>
                <c:pt idx="127">
                  <c:v>46348</c:v>
                </c:pt>
                <c:pt idx="128">
                  <c:v>44055</c:v>
                </c:pt>
                <c:pt idx="129">
                  <c:v>34819</c:v>
                </c:pt>
                <c:pt idx="130">
                  <c:v>33135</c:v>
                </c:pt>
                <c:pt idx="131">
                  <c:v>38038</c:v>
                </c:pt>
                <c:pt idx="132">
                  <c:v>39429</c:v>
                </c:pt>
                <c:pt idx="133">
                  <c:v>41690</c:v>
                </c:pt>
                <c:pt idx="134">
                  <c:v>48321</c:v>
                </c:pt>
                <c:pt idx="135">
                  <c:v>51138</c:v>
                </c:pt>
                <c:pt idx="136">
                  <c:v>49790</c:v>
                </c:pt>
                <c:pt idx="137">
                  <c:v>50514</c:v>
                </c:pt>
                <c:pt idx="138">
                  <c:v>54097</c:v>
                </c:pt>
                <c:pt idx="139">
                  <c:v>56178</c:v>
                </c:pt>
                <c:pt idx="140">
                  <c:v>54066</c:v>
                </c:pt>
                <c:pt idx="141">
                  <c:v>47706</c:v>
                </c:pt>
                <c:pt idx="142">
                  <c:v>47529</c:v>
                </c:pt>
                <c:pt idx="143">
                  <c:v>42009</c:v>
                </c:pt>
                <c:pt idx="144">
                  <c:v>42951</c:v>
                </c:pt>
                <c:pt idx="145">
                  <c:v>45622</c:v>
                </c:pt>
                <c:pt idx="146">
                  <c:v>44521</c:v>
                </c:pt>
                <c:pt idx="147">
                  <c:v>45432</c:v>
                </c:pt>
                <c:pt idx="148">
                  <c:v>49071</c:v>
                </c:pt>
                <c:pt idx="149">
                  <c:v>44682</c:v>
                </c:pt>
                <c:pt idx="150">
                  <c:v>40458</c:v>
                </c:pt>
                <c:pt idx="151">
                  <c:v>44404</c:v>
                </c:pt>
                <c:pt idx="152">
                  <c:v>48872</c:v>
                </c:pt>
                <c:pt idx="153">
                  <c:v>47394</c:v>
                </c:pt>
                <c:pt idx="154">
                  <c:v>52027</c:v>
                </c:pt>
                <c:pt idx="155">
                  <c:v>57891</c:v>
                </c:pt>
                <c:pt idx="156">
                  <c:v>55743</c:v>
                </c:pt>
                <c:pt idx="157">
                  <c:v>54021</c:v>
                </c:pt>
                <c:pt idx="158">
                  <c:v>52178</c:v>
                </c:pt>
                <c:pt idx="159">
                  <c:v>54751</c:v>
                </c:pt>
                <c:pt idx="160">
                  <c:v>50287</c:v>
                </c:pt>
                <c:pt idx="161">
                  <c:v>47182</c:v>
                </c:pt>
                <c:pt idx="162">
                  <c:v>45492</c:v>
                </c:pt>
                <c:pt idx="163">
                  <c:v>44253</c:v>
                </c:pt>
                <c:pt idx="164">
                  <c:v>48236</c:v>
                </c:pt>
                <c:pt idx="165">
                  <c:v>53948</c:v>
                </c:pt>
                <c:pt idx="166">
                  <c:v>61216</c:v>
                </c:pt>
                <c:pt idx="167">
                  <c:v>61658</c:v>
                </c:pt>
                <c:pt idx="168">
                  <c:v>54031</c:v>
                </c:pt>
                <c:pt idx="169">
                  <c:v>56282</c:v>
                </c:pt>
                <c:pt idx="170">
                  <c:v>52462</c:v>
                </c:pt>
                <c:pt idx="171">
                  <c:v>50070</c:v>
                </c:pt>
                <c:pt idx="172">
                  <c:v>51273</c:v>
                </c:pt>
                <c:pt idx="173">
                  <c:v>61219</c:v>
                </c:pt>
                <c:pt idx="174">
                  <c:v>63183</c:v>
                </c:pt>
                <c:pt idx="175">
                  <c:v>56527</c:v>
                </c:pt>
                <c:pt idx="176">
                  <c:v>56736</c:v>
                </c:pt>
                <c:pt idx="177">
                  <c:v>53052</c:v>
                </c:pt>
                <c:pt idx="178">
                  <c:v>49731</c:v>
                </c:pt>
                <c:pt idx="179">
                  <c:v>49912</c:v>
                </c:pt>
                <c:pt idx="180">
                  <c:v>57696</c:v>
                </c:pt>
                <c:pt idx="181">
                  <c:v>52004</c:v>
                </c:pt>
                <c:pt idx="182">
                  <c:v>50070</c:v>
                </c:pt>
                <c:pt idx="183">
                  <c:v>47974</c:v>
                </c:pt>
                <c:pt idx="184">
                  <c:v>46835</c:v>
                </c:pt>
                <c:pt idx="185">
                  <c:v>46186</c:v>
                </c:pt>
                <c:pt idx="186">
                  <c:v>50377</c:v>
                </c:pt>
                <c:pt idx="187">
                  <c:v>59064</c:v>
                </c:pt>
                <c:pt idx="188">
                  <c:v>61388</c:v>
                </c:pt>
                <c:pt idx="189">
                  <c:v>61229</c:v>
                </c:pt>
                <c:pt idx="190">
                  <c:v>55208</c:v>
                </c:pt>
                <c:pt idx="191">
                  <c:v>51281</c:v>
                </c:pt>
                <c:pt idx="192">
                  <c:v>41993</c:v>
                </c:pt>
                <c:pt idx="193">
                  <c:v>39467</c:v>
                </c:pt>
                <c:pt idx="194">
                  <c:v>44336</c:v>
                </c:pt>
                <c:pt idx="195">
                  <c:v>47197</c:v>
                </c:pt>
                <c:pt idx="196">
                  <c:v>43908</c:v>
                </c:pt>
                <c:pt idx="197">
                  <c:v>42244</c:v>
                </c:pt>
                <c:pt idx="198">
                  <c:v>46055</c:v>
                </c:pt>
                <c:pt idx="199">
                  <c:v>47103</c:v>
                </c:pt>
                <c:pt idx="200">
                  <c:v>47132</c:v>
                </c:pt>
                <c:pt idx="201">
                  <c:v>54154</c:v>
                </c:pt>
                <c:pt idx="202">
                  <c:v>53945</c:v>
                </c:pt>
                <c:pt idx="203">
                  <c:v>42010</c:v>
                </c:pt>
                <c:pt idx="204">
                  <c:v>41850</c:v>
                </c:pt>
                <c:pt idx="205">
                  <c:v>42763</c:v>
                </c:pt>
                <c:pt idx="206">
                  <c:v>42589</c:v>
                </c:pt>
                <c:pt idx="207">
                  <c:v>37396</c:v>
                </c:pt>
                <c:pt idx="208">
                  <c:v>40094</c:v>
                </c:pt>
                <c:pt idx="209">
                  <c:v>42172</c:v>
                </c:pt>
                <c:pt idx="210">
                  <c:v>44132</c:v>
                </c:pt>
                <c:pt idx="211">
                  <c:v>46869</c:v>
                </c:pt>
                <c:pt idx="212">
                  <c:v>44460</c:v>
                </c:pt>
                <c:pt idx="213">
                  <c:v>36192</c:v>
                </c:pt>
                <c:pt idx="214">
                  <c:v>35958</c:v>
                </c:pt>
                <c:pt idx="215">
                  <c:v>38546</c:v>
                </c:pt>
                <c:pt idx="216">
                  <c:v>46793</c:v>
                </c:pt>
                <c:pt idx="217">
                  <c:v>48329</c:v>
                </c:pt>
                <c:pt idx="218">
                  <c:v>50840</c:v>
                </c:pt>
                <c:pt idx="219">
                  <c:v>42874</c:v>
                </c:pt>
                <c:pt idx="220">
                  <c:v>34819</c:v>
                </c:pt>
                <c:pt idx="221">
                  <c:v>35206</c:v>
                </c:pt>
                <c:pt idx="222">
                  <c:v>40074</c:v>
                </c:pt>
                <c:pt idx="223">
                  <c:v>37103</c:v>
                </c:pt>
                <c:pt idx="224">
                  <c:v>37792</c:v>
                </c:pt>
                <c:pt idx="225">
                  <c:v>39444</c:v>
                </c:pt>
                <c:pt idx="226">
                  <c:v>38036</c:v>
                </c:pt>
                <c:pt idx="227">
                  <c:v>32386</c:v>
                </c:pt>
                <c:pt idx="228">
                  <c:v>32448</c:v>
                </c:pt>
                <c:pt idx="229">
                  <c:v>36880</c:v>
                </c:pt>
                <c:pt idx="230">
                  <c:v>38283</c:v>
                </c:pt>
                <c:pt idx="231">
                  <c:v>38364</c:v>
                </c:pt>
                <c:pt idx="232">
                  <c:v>39309</c:v>
                </c:pt>
                <c:pt idx="233">
                  <c:v>39271</c:v>
                </c:pt>
                <c:pt idx="234">
                  <c:v>36783</c:v>
                </c:pt>
                <c:pt idx="235">
                  <c:v>39219</c:v>
                </c:pt>
                <c:pt idx="236">
                  <c:v>45355</c:v>
                </c:pt>
                <c:pt idx="237">
                  <c:v>45069</c:v>
                </c:pt>
                <c:pt idx="238">
                  <c:v>42567</c:v>
                </c:pt>
                <c:pt idx="239">
                  <c:v>38699</c:v>
                </c:pt>
                <c:pt idx="240">
                  <c:v>37759</c:v>
                </c:pt>
                <c:pt idx="241">
                  <c:v>33686</c:v>
                </c:pt>
                <c:pt idx="242">
                  <c:v>35667</c:v>
                </c:pt>
                <c:pt idx="243">
                  <c:v>40443</c:v>
                </c:pt>
                <c:pt idx="244">
                  <c:v>38890</c:v>
                </c:pt>
                <c:pt idx="245">
                  <c:v>37598</c:v>
                </c:pt>
                <c:pt idx="246">
                  <c:v>36086</c:v>
                </c:pt>
                <c:pt idx="247">
                  <c:v>36746</c:v>
                </c:pt>
                <c:pt idx="248">
                  <c:v>34147</c:v>
                </c:pt>
                <c:pt idx="249">
                  <c:v>32498</c:v>
                </c:pt>
                <c:pt idx="250">
                  <c:v>37875</c:v>
                </c:pt>
                <c:pt idx="251">
                  <c:v>40615</c:v>
                </c:pt>
                <c:pt idx="252">
                  <c:v>38100</c:v>
                </c:pt>
                <c:pt idx="253">
                  <c:v>38220</c:v>
                </c:pt>
                <c:pt idx="254">
                  <c:v>39784</c:v>
                </c:pt>
                <c:pt idx="255">
                  <c:v>34245</c:v>
                </c:pt>
                <c:pt idx="256">
                  <c:v>34481</c:v>
                </c:pt>
                <c:pt idx="257">
                  <c:v>38977</c:v>
                </c:pt>
                <c:pt idx="258">
                  <c:v>39528</c:v>
                </c:pt>
                <c:pt idx="259">
                  <c:v>39676</c:v>
                </c:pt>
                <c:pt idx="260">
                  <c:v>39413</c:v>
                </c:pt>
                <c:pt idx="261">
                  <c:v>39143</c:v>
                </c:pt>
                <c:pt idx="262">
                  <c:v>35625</c:v>
                </c:pt>
                <c:pt idx="263">
                  <c:v>35005</c:v>
                </c:pt>
                <c:pt idx="264">
                  <c:v>41637</c:v>
                </c:pt>
                <c:pt idx="265">
                  <c:v>40770</c:v>
                </c:pt>
                <c:pt idx="266">
                  <c:v>42226</c:v>
                </c:pt>
                <c:pt idx="267">
                  <c:v>42631</c:v>
                </c:pt>
                <c:pt idx="268">
                  <c:v>44908</c:v>
                </c:pt>
                <c:pt idx="269">
                  <c:v>41248</c:v>
                </c:pt>
                <c:pt idx="270">
                  <c:v>40966</c:v>
                </c:pt>
                <c:pt idx="271">
                  <c:v>43016</c:v>
                </c:pt>
                <c:pt idx="272">
                  <c:v>42975</c:v>
                </c:pt>
                <c:pt idx="273">
                  <c:v>41416</c:v>
                </c:pt>
                <c:pt idx="274">
                  <c:v>39090</c:v>
                </c:pt>
                <c:pt idx="275">
                  <c:v>37753</c:v>
                </c:pt>
                <c:pt idx="276">
                  <c:v>34414</c:v>
                </c:pt>
                <c:pt idx="277">
                  <c:v>33753</c:v>
                </c:pt>
                <c:pt idx="278">
                  <c:v>38111</c:v>
                </c:pt>
                <c:pt idx="279">
                  <c:v>38818</c:v>
                </c:pt>
                <c:pt idx="280">
                  <c:v>39868</c:v>
                </c:pt>
                <c:pt idx="281">
                  <c:v>40373</c:v>
                </c:pt>
                <c:pt idx="282">
                  <c:v>41600</c:v>
                </c:pt>
                <c:pt idx="283">
                  <c:v>38698</c:v>
                </c:pt>
                <c:pt idx="284">
                  <c:v>39477</c:v>
                </c:pt>
                <c:pt idx="285">
                  <c:v>41153</c:v>
                </c:pt>
                <c:pt idx="286">
                  <c:v>43169</c:v>
                </c:pt>
                <c:pt idx="287">
                  <c:v>45536</c:v>
                </c:pt>
                <c:pt idx="288">
                  <c:v>45695</c:v>
                </c:pt>
                <c:pt idx="289">
                  <c:v>41072</c:v>
                </c:pt>
                <c:pt idx="290">
                  <c:v>37470</c:v>
                </c:pt>
                <c:pt idx="291">
                  <c:v>39857</c:v>
                </c:pt>
                <c:pt idx="292">
                  <c:v>43346</c:v>
                </c:pt>
                <c:pt idx="293">
                  <c:v>43593</c:v>
                </c:pt>
                <c:pt idx="294">
                  <c:v>44565</c:v>
                </c:pt>
                <c:pt idx="295">
                  <c:v>38846</c:v>
                </c:pt>
                <c:pt idx="296">
                  <c:v>37389</c:v>
                </c:pt>
                <c:pt idx="297">
                  <c:v>37321</c:v>
                </c:pt>
                <c:pt idx="298">
                  <c:v>37915</c:v>
                </c:pt>
                <c:pt idx="299">
                  <c:v>44046</c:v>
                </c:pt>
                <c:pt idx="300">
                  <c:v>41095</c:v>
                </c:pt>
                <c:pt idx="301">
                  <c:v>44314</c:v>
                </c:pt>
                <c:pt idx="302">
                  <c:v>43412</c:v>
                </c:pt>
                <c:pt idx="303">
                  <c:v>42407</c:v>
                </c:pt>
                <c:pt idx="304">
                  <c:v>43025</c:v>
                </c:pt>
                <c:pt idx="305">
                  <c:v>42687</c:v>
                </c:pt>
                <c:pt idx="306">
                  <c:v>47419</c:v>
                </c:pt>
                <c:pt idx="307">
                  <c:v>49762</c:v>
                </c:pt>
                <c:pt idx="308">
                  <c:v>49281</c:v>
                </c:pt>
                <c:pt idx="309">
                  <c:v>46253</c:v>
                </c:pt>
                <c:pt idx="310">
                  <c:v>45164</c:v>
                </c:pt>
                <c:pt idx="311">
                  <c:v>43182</c:v>
                </c:pt>
                <c:pt idx="312">
                  <c:v>39913</c:v>
                </c:pt>
                <c:pt idx="313">
                  <c:v>46933</c:v>
                </c:pt>
                <c:pt idx="314">
                  <c:v>47650</c:v>
                </c:pt>
                <c:pt idx="315">
                  <c:v>51501</c:v>
                </c:pt>
                <c:pt idx="316">
                  <c:v>51320</c:v>
                </c:pt>
                <c:pt idx="317">
                  <c:v>51109</c:v>
                </c:pt>
                <c:pt idx="318">
                  <c:v>49131</c:v>
                </c:pt>
                <c:pt idx="319">
                  <c:v>47088</c:v>
                </c:pt>
                <c:pt idx="320">
                  <c:v>48000</c:v>
                </c:pt>
                <c:pt idx="321">
                  <c:v>47106</c:v>
                </c:pt>
                <c:pt idx="322">
                  <c:v>46740</c:v>
                </c:pt>
                <c:pt idx="323">
                  <c:v>42254</c:v>
                </c:pt>
                <c:pt idx="324">
                  <c:v>37840</c:v>
                </c:pt>
                <c:pt idx="325">
                  <c:v>41689</c:v>
                </c:pt>
                <c:pt idx="326">
                  <c:v>42847</c:v>
                </c:pt>
                <c:pt idx="327">
                  <c:v>46097</c:v>
                </c:pt>
                <c:pt idx="328">
                  <c:v>46185</c:v>
                </c:pt>
                <c:pt idx="329">
                  <c:v>47998</c:v>
                </c:pt>
                <c:pt idx="330">
                  <c:v>43924</c:v>
                </c:pt>
                <c:pt idx="331">
                  <c:v>41755</c:v>
                </c:pt>
                <c:pt idx="332">
                  <c:v>41919</c:v>
                </c:pt>
                <c:pt idx="333">
                  <c:v>44130</c:v>
                </c:pt>
                <c:pt idx="334">
                  <c:v>46399</c:v>
                </c:pt>
                <c:pt idx="335">
                  <c:v>47079</c:v>
                </c:pt>
                <c:pt idx="336">
                  <c:v>46469</c:v>
                </c:pt>
                <c:pt idx="337">
                  <c:v>46326</c:v>
                </c:pt>
                <c:pt idx="338">
                  <c:v>46430</c:v>
                </c:pt>
                <c:pt idx="339">
                  <c:v>44313</c:v>
                </c:pt>
                <c:pt idx="340">
                  <c:v>42620</c:v>
                </c:pt>
                <c:pt idx="341">
                  <c:v>49255</c:v>
                </c:pt>
                <c:pt idx="342">
                  <c:v>47974</c:v>
                </c:pt>
                <c:pt idx="343">
                  <c:v>46126</c:v>
                </c:pt>
                <c:pt idx="344">
                  <c:v>47021</c:v>
                </c:pt>
                <c:pt idx="345">
                  <c:v>45272</c:v>
                </c:pt>
                <c:pt idx="346">
                  <c:v>42555</c:v>
                </c:pt>
                <c:pt idx="347">
                  <c:v>41393</c:v>
                </c:pt>
                <c:pt idx="348">
                  <c:v>43739</c:v>
                </c:pt>
                <c:pt idx="349">
                  <c:v>46362</c:v>
                </c:pt>
                <c:pt idx="350">
                  <c:v>47395</c:v>
                </c:pt>
                <c:pt idx="351">
                  <c:v>50046</c:v>
                </c:pt>
                <c:pt idx="352">
                  <c:v>46586</c:v>
                </c:pt>
                <c:pt idx="353">
                  <c:v>44991</c:v>
                </c:pt>
                <c:pt idx="354">
                  <c:v>46301</c:v>
                </c:pt>
                <c:pt idx="355">
                  <c:v>48704</c:v>
                </c:pt>
                <c:pt idx="356">
                  <c:v>0</c:v>
                </c:pt>
                <c:pt idx="357">
                  <c:v>0</c:v>
                </c:pt>
                <c:pt idx="358">
                  <c:v>0</c:v>
                </c:pt>
                <c:pt idx="359">
                  <c:v>0</c:v>
                </c:pt>
                <c:pt idx="360">
                  <c:v>0</c:v>
                </c:pt>
                <c:pt idx="361">
                  <c:v>0</c:v>
                </c:pt>
                <c:pt idx="362">
                  <c:v>0</c:v>
                </c:pt>
                <c:pt idx="363">
                  <c:v>0</c:v>
                </c:pt>
                <c:pt idx="364">
                  <c:v>0</c:v>
                </c:pt>
              </c:numCache>
            </c:numRef>
          </c:val>
        </c:ser>
        <c:ser>
          <c:idx val="16"/>
          <c:order val="2"/>
          <c:tx>
            <c:strRef>
              <c:f>'Daily Charts'!$Y$2</c:f>
              <c:strCache>
                <c:ptCount val="1"/>
                <c:pt idx="0">
                  <c:v>Subregion 4003</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14463</c:v>
                </c:pt>
                <c:pt idx="1">
                  <c:v>16068</c:v>
                </c:pt>
                <c:pt idx="2">
                  <c:v>15640</c:v>
                </c:pt>
                <c:pt idx="3">
                  <c:v>15971</c:v>
                </c:pt>
                <c:pt idx="4">
                  <c:v>16194</c:v>
                </c:pt>
                <c:pt idx="5">
                  <c:v>15610</c:v>
                </c:pt>
                <c:pt idx="6">
                  <c:v>15428</c:v>
                </c:pt>
                <c:pt idx="7">
                  <c:v>14448</c:v>
                </c:pt>
                <c:pt idx="8">
                  <c:v>15697</c:v>
                </c:pt>
                <c:pt idx="9">
                  <c:v>16209</c:v>
                </c:pt>
                <c:pt idx="10">
                  <c:v>15914</c:v>
                </c:pt>
                <c:pt idx="11">
                  <c:v>15334</c:v>
                </c:pt>
                <c:pt idx="12">
                  <c:v>14464</c:v>
                </c:pt>
                <c:pt idx="13">
                  <c:v>16461</c:v>
                </c:pt>
                <c:pt idx="14">
                  <c:v>14891</c:v>
                </c:pt>
                <c:pt idx="15">
                  <c:v>15857</c:v>
                </c:pt>
                <c:pt idx="16">
                  <c:v>15508</c:v>
                </c:pt>
                <c:pt idx="17">
                  <c:v>13895</c:v>
                </c:pt>
                <c:pt idx="18">
                  <c:v>12818</c:v>
                </c:pt>
                <c:pt idx="19">
                  <c:v>13001</c:v>
                </c:pt>
                <c:pt idx="20">
                  <c:v>14349</c:v>
                </c:pt>
                <c:pt idx="21">
                  <c:v>14665</c:v>
                </c:pt>
                <c:pt idx="22">
                  <c:v>15287</c:v>
                </c:pt>
                <c:pt idx="23">
                  <c:v>15535</c:v>
                </c:pt>
                <c:pt idx="24">
                  <c:v>15139</c:v>
                </c:pt>
                <c:pt idx="25">
                  <c:v>14286</c:v>
                </c:pt>
                <c:pt idx="26">
                  <c:v>15000</c:v>
                </c:pt>
                <c:pt idx="27">
                  <c:v>13201</c:v>
                </c:pt>
                <c:pt idx="28">
                  <c:v>14132</c:v>
                </c:pt>
                <c:pt idx="29">
                  <c:v>13207</c:v>
                </c:pt>
                <c:pt idx="30">
                  <c:v>13844</c:v>
                </c:pt>
                <c:pt idx="31">
                  <c:v>12679</c:v>
                </c:pt>
                <c:pt idx="32">
                  <c:v>11548</c:v>
                </c:pt>
                <c:pt idx="33">
                  <c:v>12437</c:v>
                </c:pt>
                <c:pt idx="34">
                  <c:v>14092</c:v>
                </c:pt>
                <c:pt idx="35">
                  <c:v>13290</c:v>
                </c:pt>
                <c:pt idx="36">
                  <c:v>13565</c:v>
                </c:pt>
                <c:pt idx="37">
                  <c:v>14259</c:v>
                </c:pt>
                <c:pt idx="38">
                  <c:v>12275</c:v>
                </c:pt>
                <c:pt idx="39">
                  <c:v>11652</c:v>
                </c:pt>
                <c:pt idx="40">
                  <c:v>12568</c:v>
                </c:pt>
                <c:pt idx="41">
                  <c:v>14852</c:v>
                </c:pt>
                <c:pt idx="42">
                  <c:v>12390</c:v>
                </c:pt>
                <c:pt idx="43">
                  <c:v>13884</c:v>
                </c:pt>
                <c:pt idx="44">
                  <c:v>13592</c:v>
                </c:pt>
                <c:pt idx="45">
                  <c:v>10961</c:v>
                </c:pt>
                <c:pt idx="46">
                  <c:v>11043</c:v>
                </c:pt>
                <c:pt idx="47">
                  <c:v>14185</c:v>
                </c:pt>
                <c:pt idx="48">
                  <c:v>13871</c:v>
                </c:pt>
                <c:pt idx="49">
                  <c:v>12866</c:v>
                </c:pt>
                <c:pt idx="50">
                  <c:v>12107</c:v>
                </c:pt>
                <c:pt idx="51">
                  <c:v>11377</c:v>
                </c:pt>
                <c:pt idx="52">
                  <c:v>12112</c:v>
                </c:pt>
                <c:pt idx="53">
                  <c:v>13526</c:v>
                </c:pt>
                <c:pt idx="54">
                  <c:v>13765</c:v>
                </c:pt>
                <c:pt idx="55">
                  <c:v>11946</c:v>
                </c:pt>
                <c:pt idx="56">
                  <c:v>11467</c:v>
                </c:pt>
                <c:pt idx="57">
                  <c:v>13281</c:v>
                </c:pt>
                <c:pt idx="58">
                  <c:v>13148</c:v>
                </c:pt>
                <c:pt idx="59">
                  <c:v>10905</c:v>
                </c:pt>
                <c:pt idx="60">
                  <c:v>11850</c:v>
                </c:pt>
                <c:pt idx="61">
                  <c:v>10145</c:v>
                </c:pt>
                <c:pt idx="62">
                  <c:v>10240</c:v>
                </c:pt>
                <c:pt idx="63">
                  <c:v>11348</c:v>
                </c:pt>
                <c:pt idx="64">
                  <c:v>13253</c:v>
                </c:pt>
                <c:pt idx="65">
                  <c:v>12472</c:v>
                </c:pt>
                <c:pt idx="66">
                  <c:v>11103</c:v>
                </c:pt>
                <c:pt idx="67">
                  <c:v>10633</c:v>
                </c:pt>
                <c:pt idx="68">
                  <c:v>12595</c:v>
                </c:pt>
                <c:pt idx="69">
                  <c:v>10899</c:v>
                </c:pt>
                <c:pt idx="70">
                  <c:v>10859</c:v>
                </c:pt>
                <c:pt idx="71">
                  <c:v>11436</c:v>
                </c:pt>
                <c:pt idx="72">
                  <c:v>11508</c:v>
                </c:pt>
                <c:pt idx="73">
                  <c:v>10960</c:v>
                </c:pt>
                <c:pt idx="74">
                  <c:v>10171</c:v>
                </c:pt>
                <c:pt idx="75">
                  <c:v>9868</c:v>
                </c:pt>
                <c:pt idx="76">
                  <c:v>12523</c:v>
                </c:pt>
                <c:pt idx="77">
                  <c:v>12440</c:v>
                </c:pt>
                <c:pt idx="78">
                  <c:v>10329</c:v>
                </c:pt>
                <c:pt idx="79">
                  <c:v>10889</c:v>
                </c:pt>
                <c:pt idx="80">
                  <c:v>9096</c:v>
                </c:pt>
                <c:pt idx="81">
                  <c:v>11515</c:v>
                </c:pt>
                <c:pt idx="82">
                  <c:v>13039</c:v>
                </c:pt>
                <c:pt idx="83">
                  <c:v>10529</c:v>
                </c:pt>
                <c:pt idx="84">
                  <c:v>10907</c:v>
                </c:pt>
                <c:pt idx="85">
                  <c:v>12967</c:v>
                </c:pt>
                <c:pt idx="86">
                  <c:v>11782</c:v>
                </c:pt>
                <c:pt idx="87">
                  <c:v>9150</c:v>
                </c:pt>
                <c:pt idx="88">
                  <c:v>9505</c:v>
                </c:pt>
                <c:pt idx="89">
                  <c:v>11806</c:v>
                </c:pt>
                <c:pt idx="90">
                  <c:v>10904</c:v>
                </c:pt>
                <c:pt idx="91">
                  <c:v>10942</c:v>
                </c:pt>
                <c:pt idx="92">
                  <c:v>10378</c:v>
                </c:pt>
                <c:pt idx="93">
                  <c:v>10915</c:v>
                </c:pt>
                <c:pt idx="94">
                  <c:v>11513</c:v>
                </c:pt>
                <c:pt idx="95">
                  <c:v>11136</c:v>
                </c:pt>
                <c:pt idx="96">
                  <c:v>12331</c:v>
                </c:pt>
                <c:pt idx="97">
                  <c:v>10785</c:v>
                </c:pt>
                <c:pt idx="98">
                  <c:v>10267</c:v>
                </c:pt>
                <c:pt idx="99">
                  <c:v>10112</c:v>
                </c:pt>
                <c:pt idx="100">
                  <c:v>11779</c:v>
                </c:pt>
                <c:pt idx="101">
                  <c:v>10694</c:v>
                </c:pt>
                <c:pt idx="102">
                  <c:v>9940</c:v>
                </c:pt>
                <c:pt idx="103">
                  <c:v>10612</c:v>
                </c:pt>
                <c:pt idx="104">
                  <c:v>9890</c:v>
                </c:pt>
                <c:pt idx="105">
                  <c:v>10038</c:v>
                </c:pt>
                <c:pt idx="106">
                  <c:v>10223</c:v>
                </c:pt>
                <c:pt idx="107">
                  <c:v>10509</c:v>
                </c:pt>
                <c:pt idx="108">
                  <c:v>9773</c:v>
                </c:pt>
                <c:pt idx="109">
                  <c:v>9424</c:v>
                </c:pt>
                <c:pt idx="110">
                  <c:v>10590</c:v>
                </c:pt>
                <c:pt idx="111">
                  <c:v>12362</c:v>
                </c:pt>
                <c:pt idx="112">
                  <c:v>14071</c:v>
                </c:pt>
                <c:pt idx="113">
                  <c:v>14596</c:v>
                </c:pt>
                <c:pt idx="114">
                  <c:v>14395</c:v>
                </c:pt>
                <c:pt idx="115">
                  <c:v>11077</c:v>
                </c:pt>
                <c:pt idx="116">
                  <c:v>10006</c:v>
                </c:pt>
                <c:pt idx="117">
                  <c:v>10928</c:v>
                </c:pt>
                <c:pt idx="118">
                  <c:v>11641</c:v>
                </c:pt>
                <c:pt idx="119">
                  <c:v>12421</c:v>
                </c:pt>
                <c:pt idx="120">
                  <c:v>11848</c:v>
                </c:pt>
                <c:pt idx="121">
                  <c:v>12884</c:v>
                </c:pt>
                <c:pt idx="122">
                  <c:v>12172</c:v>
                </c:pt>
                <c:pt idx="123">
                  <c:v>10577</c:v>
                </c:pt>
                <c:pt idx="124">
                  <c:v>10738</c:v>
                </c:pt>
                <c:pt idx="125">
                  <c:v>12710</c:v>
                </c:pt>
                <c:pt idx="126">
                  <c:v>12397</c:v>
                </c:pt>
                <c:pt idx="127">
                  <c:v>13591</c:v>
                </c:pt>
                <c:pt idx="128">
                  <c:v>11478</c:v>
                </c:pt>
                <c:pt idx="129">
                  <c:v>10751</c:v>
                </c:pt>
                <c:pt idx="130">
                  <c:v>10358</c:v>
                </c:pt>
                <c:pt idx="131">
                  <c:v>10870</c:v>
                </c:pt>
                <c:pt idx="132">
                  <c:v>11098</c:v>
                </c:pt>
                <c:pt idx="133">
                  <c:v>12085</c:v>
                </c:pt>
                <c:pt idx="134">
                  <c:v>13082</c:v>
                </c:pt>
                <c:pt idx="135">
                  <c:v>14411</c:v>
                </c:pt>
                <c:pt idx="136">
                  <c:v>13945</c:v>
                </c:pt>
                <c:pt idx="137">
                  <c:v>14167</c:v>
                </c:pt>
                <c:pt idx="138">
                  <c:v>15701</c:v>
                </c:pt>
                <c:pt idx="139">
                  <c:v>16222</c:v>
                </c:pt>
                <c:pt idx="140">
                  <c:v>15022</c:v>
                </c:pt>
                <c:pt idx="141">
                  <c:v>12623</c:v>
                </c:pt>
                <c:pt idx="142">
                  <c:v>12846</c:v>
                </c:pt>
                <c:pt idx="143">
                  <c:v>12538</c:v>
                </c:pt>
                <c:pt idx="144">
                  <c:v>12990</c:v>
                </c:pt>
                <c:pt idx="145">
                  <c:v>14362</c:v>
                </c:pt>
                <c:pt idx="146">
                  <c:v>13859</c:v>
                </c:pt>
                <c:pt idx="147">
                  <c:v>13969</c:v>
                </c:pt>
                <c:pt idx="148">
                  <c:v>14324</c:v>
                </c:pt>
                <c:pt idx="149">
                  <c:v>14224</c:v>
                </c:pt>
                <c:pt idx="150">
                  <c:v>12279</c:v>
                </c:pt>
                <c:pt idx="151">
                  <c:v>12521</c:v>
                </c:pt>
                <c:pt idx="152">
                  <c:v>13188</c:v>
                </c:pt>
                <c:pt idx="153">
                  <c:v>14281</c:v>
                </c:pt>
                <c:pt idx="154">
                  <c:v>15899</c:v>
                </c:pt>
                <c:pt idx="155">
                  <c:v>15991</c:v>
                </c:pt>
                <c:pt idx="156">
                  <c:v>16770</c:v>
                </c:pt>
                <c:pt idx="157">
                  <c:v>16226</c:v>
                </c:pt>
                <c:pt idx="158">
                  <c:v>15008</c:v>
                </c:pt>
                <c:pt idx="159">
                  <c:v>14883</c:v>
                </c:pt>
                <c:pt idx="160">
                  <c:v>14601</c:v>
                </c:pt>
                <c:pt idx="161">
                  <c:v>13546</c:v>
                </c:pt>
                <c:pt idx="162">
                  <c:v>14509</c:v>
                </c:pt>
                <c:pt idx="163">
                  <c:v>14480</c:v>
                </c:pt>
                <c:pt idx="164">
                  <c:v>13840</c:v>
                </c:pt>
                <c:pt idx="165">
                  <c:v>15069</c:v>
                </c:pt>
                <c:pt idx="166">
                  <c:v>16548</c:v>
                </c:pt>
                <c:pt idx="167">
                  <c:v>14808</c:v>
                </c:pt>
                <c:pt idx="168">
                  <c:v>14946</c:v>
                </c:pt>
                <c:pt idx="169">
                  <c:v>15533</c:v>
                </c:pt>
                <c:pt idx="170">
                  <c:v>14094</c:v>
                </c:pt>
                <c:pt idx="171">
                  <c:v>13193</c:v>
                </c:pt>
                <c:pt idx="172">
                  <c:v>14577</c:v>
                </c:pt>
                <c:pt idx="173">
                  <c:v>17511</c:v>
                </c:pt>
                <c:pt idx="174">
                  <c:v>16927</c:v>
                </c:pt>
                <c:pt idx="175">
                  <c:v>15163</c:v>
                </c:pt>
                <c:pt idx="176">
                  <c:v>14954</c:v>
                </c:pt>
                <c:pt idx="177">
                  <c:v>13769</c:v>
                </c:pt>
                <c:pt idx="178">
                  <c:v>13223</c:v>
                </c:pt>
                <c:pt idx="179">
                  <c:v>14765</c:v>
                </c:pt>
                <c:pt idx="180">
                  <c:v>15440</c:v>
                </c:pt>
                <c:pt idx="181">
                  <c:v>15410</c:v>
                </c:pt>
                <c:pt idx="182">
                  <c:v>13740</c:v>
                </c:pt>
                <c:pt idx="183">
                  <c:v>12676</c:v>
                </c:pt>
                <c:pt idx="184">
                  <c:v>13080</c:v>
                </c:pt>
                <c:pt idx="185">
                  <c:v>13043</c:v>
                </c:pt>
                <c:pt idx="186">
                  <c:v>13892</c:v>
                </c:pt>
                <c:pt idx="187">
                  <c:v>15668</c:v>
                </c:pt>
                <c:pt idx="188">
                  <c:v>16216</c:v>
                </c:pt>
                <c:pt idx="189">
                  <c:v>15960</c:v>
                </c:pt>
                <c:pt idx="190">
                  <c:v>14821</c:v>
                </c:pt>
                <c:pt idx="191">
                  <c:v>14055</c:v>
                </c:pt>
                <c:pt idx="192">
                  <c:v>12795</c:v>
                </c:pt>
                <c:pt idx="193">
                  <c:v>12748</c:v>
                </c:pt>
                <c:pt idx="194">
                  <c:v>13794</c:v>
                </c:pt>
                <c:pt idx="195">
                  <c:v>13667</c:v>
                </c:pt>
                <c:pt idx="196">
                  <c:v>12867</c:v>
                </c:pt>
                <c:pt idx="197">
                  <c:v>12364</c:v>
                </c:pt>
                <c:pt idx="198">
                  <c:v>13592</c:v>
                </c:pt>
                <c:pt idx="199">
                  <c:v>12782</c:v>
                </c:pt>
                <c:pt idx="200">
                  <c:v>13105</c:v>
                </c:pt>
                <c:pt idx="201">
                  <c:v>15060</c:v>
                </c:pt>
                <c:pt idx="202">
                  <c:v>14570</c:v>
                </c:pt>
                <c:pt idx="203">
                  <c:v>11445</c:v>
                </c:pt>
                <c:pt idx="204">
                  <c:v>13014</c:v>
                </c:pt>
                <c:pt idx="205">
                  <c:v>11836</c:v>
                </c:pt>
                <c:pt idx="206">
                  <c:v>13250</c:v>
                </c:pt>
                <c:pt idx="207">
                  <c:v>11780</c:v>
                </c:pt>
                <c:pt idx="208">
                  <c:v>11820</c:v>
                </c:pt>
                <c:pt idx="209">
                  <c:v>13327</c:v>
                </c:pt>
                <c:pt idx="210">
                  <c:v>14534</c:v>
                </c:pt>
                <c:pt idx="211">
                  <c:v>13343</c:v>
                </c:pt>
                <c:pt idx="212">
                  <c:v>12375</c:v>
                </c:pt>
                <c:pt idx="213">
                  <c:v>11060</c:v>
                </c:pt>
                <c:pt idx="214">
                  <c:v>10653</c:v>
                </c:pt>
                <c:pt idx="215">
                  <c:v>12165</c:v>
                </c:pt>
                <c:pt idx="216">
                  <c:v>13477</c:v>
                </c:pt>
                <c:pt idx="217">
                  <c:v>13326</c:v>
                </c:pt>
                <c:pt idx="218">
                  <c:v>14130</c:v>
                </c:pt>
                <c:pt idx="219">
                  <c:v>12126</c:v>
                </c:pt>
                <c:pt idx="220">
                  <c:v>10313</c:v>
                </c:pt>
                <c:pt idx="221">
                  <c:v>11623</c:v>
                </c:pt>
                <c:pt idx="222">
                  <c:v>11867</c:v>
                </c:pt>
                <c:pt idx="223">
                  <c:v>11714</c:v>
                </c:pt>
                <c:pt idx="224">
                  <c:v>11744</c:v>
                </c:pt>
                <c:pt idx="225">
                  <c:v>13449</c:v>
                </c:pt>
                <c:pt idx="226">
                  <c:v>11377</c:v>
                </c:pt>
                <c:pt idx="227">
                  <c:v>10487</c:v>
                </c:pt>
                <c:pt idx="228">
                  <c:v>10551</c:v>
                </c:pt>
                <c:pt idx="229">
                  <c:v>11486</c:v>
                </c:pt>
                <c:pt idx="230">
                  <c:v>11416</c:v>
                </c:pt>
                <c:pt idx="231">
                  <c:v>12088</c:v>
                </c:pt>
                <c:pt idx="232">
                  <c:v>12225</c:v>
                </c:pt>
                <c:pt idx="233">
                  <c:v>12333</c:v>
                </c:pt>
                <c:pt idx="234">
                  <c:v>11243</c:v>
                </c:pt>
                <c:pt idx="235">
                  <c:v>12577</c:v>
                </c:pt>
                <c:pt idx="236">
                  <c:v>14283</c:v>
                </c:pt>
                <c:pt idx="237">
                  <c:v>14061</c:v>
                </c:pt>
                <c:pt idx="238">
                  <c:v>13214</c:v>
                </c:pt>
                <c:pt idx="239">
                  <c:v>12384</c:v>
                </c:pt>
                <c:pt idx="240">
                  <c:v>13867</c:v>
                </c:pt>
                <c:pt idx="241">
                  <c:v>12110</c:v>
                </c:pt>
                <c:pt idx="242">
                  <c:v>11739</c:v>
                </c:pt>
                <c:pt idx="243">
                  <c:v>12914</c:v>
                </c:pt>
                <c:pt idx="244">
                  <c:v>12790</c:v>
                </c:pt>
                <c:pt idx="245">
                  <c:v>13819</c:v>
                </c:pt>
                <c:pt idx="246">
                  <c:v>12722</c:v>
                </c:pt>
                <c:pt idx="247">
                  <c:v>12041</c:v>
                </c:pt>
                <c:pt idx="248">
                  <c:v>11745</c:v>
                </c:pt>
                <c:pt idx="249">
                  <c:v>10739</c:v>
                </c:pt>
                <c:pt idx="250">
                  <c:v>12252</c:v>
                </c:pt>
                <c:pt idx="251">
                  <c:v>14027</c:v>
                </c:pt>
                <c:pt idx="252">
                  <c:v>11941</c:v>
                </c:pt>
                <c:pt idx="253">
                  <c:v>11982</c:v>
                </c:pt>
                <c:pt idx="254">
                  <c:v>13763</c:v>
                </c:pt>
                <c:pt idx="255">
                  <c:v>11047</c:v>
                </c:pt>
                <c:pt idx="256">
                  <c:v>11253</c:v>
                </c:pt>
                <c:pt idx="257">
                  <c:v>13119</c:v>
                </c:pt>
                <c:pt idx="258">
                  <c:v>13608</c:v>
                </c:pt>
                <c:pt idx="259">
                  <c:v>13059</c:v>
                </c:pt>
                <c:pt idx="260">
                  <c:v>12381</c:v>
                </c:pt>
                <c:pt idx="261">
                  <c:v>12534</c:v>
                </c:pt>
                <c:pt idx="262">
                  <c:v>12456</c:v>
                </c:pt>
                <c:pt idx="263">
                  <c:v>11616</c:v>
                </c:pt>
                <c:pt idx="264">
                  <c:v>14231</c:v>
                </c:pt>
                <c:pt idx="265">
                  <c:v>13361</c:v>
                </c:pt>
                <c:pt idx="266">
                  <c:v>13984</c:v>
                </c:pt>
                <c:pt idx="267">
                  <c:v>14408</c:v>
                </c:pt>
                <c:pt idx="268">
                  <c:v>13952</c:v>
                </c:pt>
                <c:pt idx="269">
                  <c:v>12302</c:v>
                </c:pt>
                <c:pt idx="270">
                  <c:v>13869</c:v>
                </c:pt>
                <c:pt idx="271">
                  <c:v>14908</c:v>
                </c:pt>
                <c:pt idx="272">
                  <c:v>15311</c:v>
                </c:pt>
                <c:pt idx="273">
                  <c:v>13688</c:v>
                </c:pt>
                <c:pt idx="274">
                  <c:v>12707</c:v>
                </c:pt>
                <c:pt idx="275">
                  <c:v>12473</c:v>
                </c:pt>
                <c:pt idx="276">
                  <c:v>11621</c:v>
                </c:pt>
                <c:pt idx="277">
                  <c:v>11326</c:v>
                </c:pt>
                <c:pt idx="278">
                  <c:v>12588</c:v>
                </c:pt>
                <c:pt idx="279">
                  <c:v>12541</c:v>
                </c:pt>
                <c:pt idx="280">
                  <c:v>14007</c:v>
                </c:pt>
                <c:pt idx="281">
                  <c:v>13854</c:v>
                </c:pt>
                <c:pt idx="282">
                  <c:v>14838</c:v>
                </c:pt>
                <c:pt idx="283">
                  <c:v>14000</c:v>
                </c:pt>
                <c:pt idx="284">
                  <c:v>14374</c:v>
                </c:pt>
                <c:pt idx="285">
                  <c:v>14608</c:v>
                </c:pt>
                <c:pt idx="286">
                  <c:v>15370</c:v>
                </c:pt>
                <c:pt idx="287">
                  <c:v>16670</c:v>
                </c:pt>
                <c:pt idx="288">
                  <c:v>15804</c:v>
                </c:pt>
                <c:pt idx="289">
                  <c:v>14095</c:v>
                </c:pt>
                <c:pt idx="290">
                  <c:v>12962</c:v>
                </c:pt>
                <c:pt idx="291">
                  <c:v>14111</c:v>
                </c:pt>
                <c:pt idx="292">
                  <c:v>14933</c:v>
                </c:pt>
                <c:pt idx="293">
                  <c:v>15558</c:v>
                </c:pt>
                <c:pt idx="294">
                  <c:v>15912</c:v>
                </c:pt>
                <c:pt idx="295">
                  <c:v>13745</c:v>
                </c:pt>
                <c:pt idx="296">
                  <c:v>13064</c:v>
                </c:pt>
                <c:pt idx="297">
                  <c:v>13393</c:v>
                </c:pt>
                <c:pt idx="298">
                  <c:v>12172</c:v>
                </c:pt>
                <c:pt idx="299">
                  <c:v>14592</c:v>
                </c:pt>
                <c:pt idx="300">
                  <c:v>13453</c:v>
                </c:pt>
                <c:pt idx="301">
                  <c:v>15427</c:v>
                </c:pt>
                <c:pt idx="302">
                  <c:v>14448</c:v>
                </c:pt>
                <c:pt idx="303">
                  <c:v>14763</c:v>
                </c:pt>
                <c:pt idx="304">
                  <c:v>14785</c:v>
                </c:pt>
                <c:pt idx="305">
                  <c:v>16185</c:v>
                </c:pt>
                <c:pt idx="306">
                  <c:v>17554</c:v>
                </c:pt>
                <c:pt idx="307">
                  <c:v>17564</c:v>
                </c:pt>
                <c:pt idx="308">
                  <c:v>16866</c:v>
                </c:pt>
                <c:pt idx="309">
                  <c:v>15794</c:v>
                </c:pt>
                <c:pt idx="310">
                  <c:v>14714</c:v>
                </c:pt>
                <c:pt idx="311">
                  <c:v>14511</c:v>
                </c:pt>
                <c:pt idx="312">
                  <c:v>14076</c:v>
                </c:pt>
                <c:pt idx="313">
                  <c:v>16070</c:v>
                </c:pt>
                <c:pt idx="314">
                  <c:v>16750</c:v>
                </c:pt>
                <c:pt idx="315">
                  <c:v>18185</c:v>
                </c:pt>
                <c:pt idx="316">
                  <c:v>17887</c:v>
                </c:pt>
                <c:pt idx="317">
                  <c:v>17950</c:v>
                </c:pt>
                <c:pt idx="318">
                  <c:v>17243</c:v>
                </c:pt>
                <c:pt idx="319">
                  <c:v>16401</c:v>
                </c:pt>
                <c:pt idx="320">
                  <c:v>16197</c:v>
                </c:pt>
                <c:pt idx="321">
                  <c:v>16208</c:v>
                </c:pt>
                <c:pt idx="322">
                  <c:v>16202</c:v>
                </c:pt>
                <c:pt idx="323">
                  <c:v>14666</c:v>
                </c:pt>
                <c:pt idx="324">
                  <c:v>13436</c:v>
                </c:pt>
                <c:pt idx="325">
                  <c:v>15355</c:v>
                </c:pt>
                <c:pt idx="326">
                  <c:v>15942</c:v>
                </c:pt>
                <c:pt idx="327">
                  <c:v>16360</c:v>
                </c:pt>
                <c:pt idx="328">
                  <c:v>16312</c:v>
                </c:pt>
                <c:pt idx="329">
                  <c:v>17413</c:v>
                </c:pt>
                <c:pt idx="330">
                  <c:v>15881</c:v>
                </c:pt>
                <c:pt idx="331">
                  <c:v>15324</c:v>
                </c:pt>
                <c:pt idx="332">
                  <c:v>15548</c:v>
                </c:pt>
                <c:pt idx="333">
                  <c:v>15858</c:v>
                </c:pt>
                <c:pt idx="334">
                  <c:v>16010</c:v>
                </c:pt>
                <c:pt idx="335">
                  <c:v>16561</c:v>
                </c:pt>
                <c:pt idx="336">
                  <c:v>17124</c:v>
                </c:pt>
                <c:pt idx="337">
                  <c:v>17198</c:v>
                </c:pt>
                <c:pt idx="338">
                  <c:v>17073</c:v>
                </c:pt>
                <c:pt idx="339">
                  <c:v>16520</c:v>
                </c:pt>
                <c:pt idx="340">
                  <c:v>15990</c:v>
                </c:pt>
                <c:pt idx="341">
                  <c:v>17145</c:v>
                </c:pt>
                <c:pt idx="342">
                  <c:v>16322</c:v>
                </c:pt>
                <c:pt idx="343">
                  <c:v>16071</c:v>
                </c:pt>
                <c:pt idx="344">
                  <c:v>15830</c:v>
                </c:pt>
                <c:pt idx="345">
                  <c:v>15171</c:v>
                </c:pt>
                <c:pt idx="346">
                  <c:v>14972</c:v>
                </c:pt>
                <c:pt idx="347">
                  <c:v>14937</c:v>
                </c:pt>
                <c:pt idx="348">
                  <c:v>15895</c:v>
                </c:pt>
                <c:pt idx="349">
                  <c:v>16499</c:v>
                </c:pt>
                <c:pt idx="350">
                  <c:v>16648</c:v>
                </c:pt>
                <c:pt idx="351">
                  <c:v>17753</c:v>
                </c:pt>
                <c:pt idx="352">
                  <c:v>16351</c:v>
                </c:pt>
                <c:pt idx="353">
                  <c:v>16463</c:v>
                </c:pt>
                <c:pt idx="354">
                  <c:v>16414</c:v>
                </c:pt>
                <c:pt idx="355">
                  <c:v>16979</c:v>
                </c:pt>
                <c:pt idx="356">
                  <c:v>0</c:v>
                </c:pt>
                <c:pt idx="357">
                  <c:v>0</c:v>
                </c:pt>
                <c:pt idx="358">
                  <c:v>0</c:v>
                </c:pt>
                <c:pt idx="359">
                  <c:v>0</c:v>
                </c:pt>
                <c:pt idx="360">
                  <c:v>0</c:v>
                </c:pt>
                <c:pt idx="361">
                  <c:v>0</c:v>
                </c:pt>
                <c:pt idx="362">
                  <c:v>0</c:v>
                </c:pt>
                <c:pt idx="363">
                  <c:v>0</c:v>
                </c:pt>
                <c:pt idx="364">
                  <c:v>0</c:v>
                </c:pt>
              </c:numCache>
            </c:numRef>
          </c:val>
        </c:ser>
        <c:ser>
          <c:idx val="15"/>
          <c:order val="3"/>
          <c:tx>
            <c:strRef>
              <c:f>'Daily Charts'!$X$2</c:f>
              <c:strCache>
                <c:ptCount val="1"/>
                <c:pt idx="0">
                  <c:v>Subregion 4006</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37630</c:v>
                </c:pt>
                <c:pt idx="1">
                  <c:v>38859</c:v>
                </c:pt>
                <c:pt idx="2">
                  <c:v>36688</c:v>
                </c:pt>
                <c:pt idx="3">
                  <c:v>36198</c:v>
                </c:pt>
                <c:pt idx="4">
                  <c:v>36754</c:v>
                </c:pt>
                <c:pt idx="5">
                  <c:v>37639</c:v>
                </c:pt>
                <c:pt idx="6">
                  <c:v>37592</c:v>
                </c:pt>
                <c:pt idx="7">
                  <c:v>36091</c:v>
                </c:pt>
                <c:pt idx="8">
                  <c:v>38421</c:v>
                </c:pt>
                <c:pt idx="9">
                  <c:v>38390</c:v>
                </c:pt>
                <c:pt idx="10">
                  <c:v>38997</c:v>
                </c:pt>
                <c:pt idx="11">
                  <c:v>35883</c:v>
                </c:pt>
                <c:pt idx="12">
                  <c:v>35506</c:v>
                </c:pt>
                <c:pt idx="13">
                  <c:v>38794</c:v>
                </c:pt>
                <c:pt idx="14">
                  <c:v>35619</c:v>
                </c:pt>
                <c:pt idx="15">
                  <c:v>38256</c:v>
                </c:pt>
                <c:pt idx="16">
                  <c:v>39133</c:v>
                </c:pt>
                <c:pt idx="17">
                  <c:v>34753</c:v>
                </c:pt>
                <c:pt idx="18">
                  <c:v>32821</c:v>
                </c:pt>
                <c:pt idx="19">
                  <c:v>34079</c:v>
                </c:pt>
                <c:pt idx="20">
                  <c:v>34691</c:v>
                </c:pt>
                <c:pt idx="21">
                  <c:v>35251</c:v>
                </c:pt>
                <c:pt idx="22">
                  <c:v>35520</c:v>
                </c:pt>
                <c:pt idx="23">
                  <c:v>36340</c:v>
                </c:pt>
                <c:pt idx="24">
                  <c:v>35751</c:v>
                </c:pt>
                <c:pt idx="25">
                  <c:v>35813</c:v>
                </c:pt>
                <c:pt idx="26">
                  <c:v>36128</c:v>
                </c:pt>
                <c:pt idx="27">
                  <c:v>32996</c:v>
                </c:pt>
                <c:pt idx="28">
                  <c:v>33331</c:v>
                </c:pt>
                <c:pt idx="29">
                  <c:v>33411</c:v>
                </c:pt>
                <c:pt idx="30">
                  <c:v>35353</c:v>
                </c:pt>
                <c:pt idx="31">
                  <c:v>34814</c:v>
                </c:pt>
                <c:pt idx="32">
                  <c:v>31226</c:v>
                </c:pt>
                <c:pt idx="33">
                  <c:v>32306</c:v>
                </c:pt>
                <c:pt idx="34">
                  <c:v>31954</c:v>
                </c:pt>
                <c:pt idx="35">
                  <c:v>31754</c:v>
                </c:pt>
                <c:pt idx="36">
                  <c:v>33803</c:v>
                </c:pt>
                <c:pt idx="37">
                  <c:v>34952</c:v>
                </c:pt>
                <c:pt idx="38">
                  <c:v>31019</c:v>
                </c:pt>
                <c:pt idx="39">
                  <c:v>30455</c:v>
                </c:pt>
                <c:pt idx="40">
                  <c:v>35056</c:v>
                </c:pt>
                <c:pt idx="41">
                  <c:v>37229</c:v>
                </c:pt>
                <c:pt idx="42">
                  <c:v>33014</c:v>
                </c:pt>
                <c:pt idx="43">
                  <c:v>35787</c:v>
                </c:pt>
                <c:pt idx="44">
                  <c:v>33692</c:v>
                </c:pt>
                <c:pt idx="45">
                  <c:v>29958</c:v>
                </c:pt>
                <c:pt idx="46">
                  <c:v>31952</c:v>
                </c:pt>
                <c:pt idx="47">
                  <c:v>37500</c:v>
                </c:pt>
                <c:pt idx="48">
                  <c:v>34356</c:v>
                </c:pt>
                <c:pt idx="49">
                  <c:v>35499</c:v>
                </c:pt>
                <c:pt idx="50">
                  <c:v>32284</c:v>
                </c:pt>
                <c:pt idx="51">
                  <c:v>30054</c:v>
                </c:pt>
                <c:pt idx="52">
                  <c:v>30276</c:v>
                </c:pt>
                <c:pt idx="53">
                  <c:v>32681</c:v>
                </c:pt>
                <c:pt idx="54">
                  <c:v>34694</c:v>
                </c:pt>
                <c:pt idx="55">
                  <c:v>33593</c:v>
                </c:pt>
                <c:pt idx="56">
                  <c:v>34558</c:v>
                </c:pt>
                <c:pt idx="57">
                  <c:v>34361</c:v>
                </c:pt>
                <c:pt idx="58">
                  <c:v>35245</c:v>
                </c:pt>
                <c:pt idx="59">
                  <c:v>32124</c:v>
                </c:pt>
                <c:pt idx="60">
                  <c:v>30198</c:v>
                </c:pt>
                <c:pt idx="61">
                  <c:v>29937</c:v>
                </c:pt>
                <c:pt idx="62">
                  <c:v>29580</c:v>
                </c:pt>
                <c:pt idx="63">
                  <c:v>32116</c:v>
                </c:pt>
                <c:pt idx="64">
                  <c:v>33879</c:v>
                </c:pt>
                <c:pt idx="65">
                  <c:v>32150</c:v>
                </c:pt>
                <c:pt idx="66">
                  <c:v>29217</c:v>
                </c:pt>
                <c:pt idx="67">
                  <c:v>28524</c:v>
                </c:pt>
                <c:pt idx="68">
                  <c:v>31680</c:v>
                </c:pt>
                <c:pt idx="69">
                  <c:v>28920</c:v>
                </c:pt>
                <c:pt idx="70">
                  <c:v>31226</c:v>
                </c:pt>
                <c:pt idx="71">
                  <c:v>32333</c:v>
                </c:pt>
                <c:pt idx="72">
                  <c:v>31190</c:v>
                </c:pt>
                <c:pt idx="73">
                  <c:v>33753</c:v>
                </c:pt>
                <c:pt idx="74">
                  <c:v>28487</c:v>
                </c:pt>
                <c:pt idx="75">
                  <c:v>31261</c:v>
                </c:pt>
                <c:pt idx="76">
                  <c:v>33191</c:v>
                </c:pt>
                <c:pt idx="77">
                  <c:v>32580</c:v>
                </c:pt>
                <c:pt idx="78">
                  <c:v>31469</c:v>
                </c:pt>
                <c:pt idx="79">
                  <c:v>33777</c:v>
                </c:pt>
                <c:pt idx="80">
                  <c:v>28003</c:v>
                </c:pt>
                <c:pt idx="81">
                  <c:v>31082</c:v>
                </c:pt>
                <c:pt idx="82">
                  <c:v>34894</c:v>
                </c:pt>
                <c:pt idx="83">
                  <c:v>32259</c:v>
                </c:pt>
                <c:pt idx="84">
                  <c:v>30246</c:v>
                </c:pt>
                <c:pt idx="85">
                  <c:v>32503</c:v>
                </c:pt>
                <c:pt idx="86">
                  <c:v>31201</c:v>
                </c:pt>
                <c:pt idx="87">
                  <c:v>26435</c:v>
                </c:pt>
                <c:pt idx="88">
                  <c:v>26569</c:v>
                </c:pt>
                <c:pt idx="89">
                  <c:v>29415</c:v>
                </c:pt>
                <c:pt idx="90">
                  <c:v>28439</c:v>
                </c:pt>
                <c:pt idx="91">
                  <c:v>30118</c:v>
                </c:pt>
                <c:pt idx="92">
                  <c:v>29648</c:v>
                </c:pt>
                <c:pt idx="93">
                  <c:v>30086</c:v>
                </c:pt>
                <c:pt idx="94">
                  <c:v>29628</c:v>
                </c:pt>
                <c:pt idx="95">
                  <c:v>28213</c:v>
                </c:pt>
                <c:pt idx="96">
                  <c:v>30344</c:v>
                </c:pt>
                <c:pt idx="97">
                  <c:v>29787</c:v>
                </c:pt>
                <c:pt idx="98">
                  <c:v>29283</c:v>
                </c:pt>
                <c:pt idx="99">
                  <c:v>28743</c:v>
                </c:pt>
                <c:pt idx="100">
                  <c:v>29732</c:v>
                </c:pt>
                <c:pt idx="101">
                  <c:v>27412</c:v>
                </c:pt>
                <c:pt idx="102">
                  <c:v>26975</c:v>
                </c:pt>
                <c:pt idx="103">
                  <c:v>30466</c:v>
                </c:pt>
                <c:pt idx="104">
                  <c:v>28675</c:v>
                </c:pt>
                <c:pt idx="105">
                  <c:v>28978</c:v>
                </c:pt>
                <c:pt idx="106">
                  <c:v>29196</c:v>
                </c:pt>
                <c:pt idx="107">
                  <c:v>30210</c:v>
                </c:pt>
                <c:pt idx="108">
                  <c:v>30167</c:v>
                </c:pt>
                <c:pt idx="109">
                  <c:v>26494</c:v>
                </c:pt>
                <c:pt idx="110">
                  <c:v>28835</c:v>
                </c:pt>
                <c:pt idx="111">
                  <c:v>32641</c:v>
                </c:pt>
                <c:pt idx="112">
                  <c:v>35346</c:v>
                </c:pt>
                <c:pt idx="113">
                  <c:v>36967</c:v>
                </c:pt>
                <c:pt idx="114">
                  <c:v>37804</c:v>
                </c:pt>
                <c:pt idx="115">
                  <c:v>34999</c:v>
                </c:pt>
                <c:pt idx="116">
                  <c:v>28931</c:v>
                </c:pt>
                <c:pt idx="117">
                  <c:v>29966</c:v>
                </c:pt>
                <c:pt idx="118">
                  <c:v>30607</c:v>
                </c:pt>
                <c:pt idx="119">
                  <c:v>34843</c:v>
                </c:pt>
                <c:pt idx="120">
                  <c:v>39329</c:v>
                </c:pt>
                <c:pt idx="121">
                  <c:v>39072</c:v>
                </c:pt>
                <c:pt idx="122">
                  <c:v>38164</c:v>
                </c:pt>
                <c:pt idx="123">
                  <c:v>31335</c:v>
                </c:pt>
                <c:pt idx="124">
                  <c:v>33399</c:v>
                </c:pt>
                <c:pt idx="125">
                  <c:v>35630</c:v>
                </c:pt>
                <c:pt idx="126">
                  <c:v>37498</c:v>
                </c:pt>
                <c:pt idx="127">
                  <c:v>39108</c:v>
                </c:pt>
                <c:pt idx="128">
                  <c:v>39910</c:v>
                </c:pt>
                <c:pt idx="129">
                  <c:v>32669</c:v>
                </c:pt>
                <c:pt idx="130">
                  <c:v>29919</c:v>
                </c:pt>
                <c:pt idx="131">
                  <c:v>32872</c:v>
                </c:pt>
                <c:pt idx="132">
                  <c:v>33359</c:v>
                </c:pt>
                <c:pt idx="133">
                  <c:v>36027</c:v>
                </c:pt>
                <c:pt idx="134">
                  <c:v>41666</c:v>
                </c:pt>
                <c:pt idx="135">
                  <c:v>45151</c:v>
                </c:pt>
                <c:pt idx="136">
                  <c:v>45410</c:v>
                </c:pt>
                <c:pt idx="137">
                  <c:v>45978</c:v>
                </c:pt>
                <c:pt idx="138">
                  <c:v>45495</c:v>
                </c:pt>
                <c:pt idx="139">
                  <c:v>47853</c:v>
                </c:pt>
                <c:pt idx="140">
                  <c:v>49367</c:v>
                </c:pt>
                <c:pt idx="141">
                  <c:v>46372</c:v>
                </c:pt>
                <c:pt idx="142">
                  <c:v>45892</c:v>
                </c:pt>
                <c:pt idx="143">
                  <c:v>41196</c:v>
                </c:pt>
                <c:pt idx="144">
                  <c:v>41869</c:v>
                </c:pt>
                <c:pt idx="145">
                  <c:v>41440</c:v>
                </c:pt>
                <c:pt idx="146">
                  <c:v>39721</c:v>
                </c:pt>
                <c:pt idx="147">
                  <c:v>40862</c:v>
                </c:pt>
                <c:pt idx="148">
                  <c:v>46256</c:v>
                </c:pt>
                <c:pt idx="149">
                  <c:v>41129</c:v>
                </c:pt>
                <c:pt idx="150">
                  <c:v>37148</c:v>
                </c:pt>
                <c:pt idx="151">
                  <c:v>41182</c:v>
                </c:pt>
                <c:pt idx="152">
                  <c:v>42452</c:v>
                </c:pt>
                <c:pt idx="153">
                  <c:v>40306</c:v>
                </c:pt>
                <c:pt idx="154">
                  <c:v>47752</c:v>
                </c:pt>
                <c:pt idx="155">
                  <c:v>54328</c:v>
                </c:pt>
                <c:pt idx="156">
                  <c:v>52131</c:v>
                </c:pt>
                <c:pt idx="157">
                  <c:v>52247</c:v>
                </c:pt>
                <c:pt idx="158">
                  <c:v>51709</c:v>
                </c:pt>
                <c:pt idx="159">
                  <c:v>51431</c:v>
                </c:pt>
                <c:pt idx="160">
                  <c:v>46659</c:v>
                </c:pt>
                <c:pt idx="161">
                  <c:v>40293</c:v>
                </c:pt>
                <c:pt idx="162">
                  <c:v>38174</c:v>
                </c:pt>
                <c:pt idx="163">
                  <c:v>38678</c:v>
                </c:pt>
                <c:pt idx="164">
                  <c:v>47904</c:v>
                </c:pt>
                <c:pt idx="165">
                  <c:v>52499</c:v>
                </c:pt>
                <c:pt idx="166">
                  <c:v>58620</c:v>
                </c:pt>
                <c:pt idx="167">
                  <c:v>56830</c:v>
                </c:pt>
                <c:pt idx="168">
                  <c:v>52815</c:v>
                </c:pt>
                <c:pt idx="169">
                  <c:v>56572</c:v>
                </c:pt>
                <c:pt idx="170">
                  <c:v>51159</c:v>
                </c:pt>
                <c:pt idx="171">
                  <c:v>50117</c:v>
                </c:pt>
                <c:pt idx="172">
                  <c:v>54640</c:v>
                </c:pt>
                <c:pt idx="173">
                  <c:v>61734</c:v>
                </c:pt>
                <c:pt idx="174">
                  <c:v>63972</c:v>
                </c:pt>
                <c:pt idx="175">
                  <c:v>56148</c:v>
                </c:pt>
                <c:pt idx="176">
                  <c:v>57530</c:v>
                </c:pt>
                <c:pt idx="177">
                  <c:v>51953</c:v>
                </c:pt>
                <c:pt idx="178">
                  <c:v>49537</c:v>
                </c:pt>
                <c:pt idx="179">
                  <c:v>51132</c:v>
                </c:pt>
                <c:pt idx="180">
                  <c:v>61571</c:v>
                </c:pt>
                <c:pt idx="181">
                  <c:v>55508</c:v>
                </c:pt>
                <c:pt idx="182">
                  <c:v>53950</c:v>
                </c:pt>
                <c:pt idx="183">
                  <c:v>49149</c:v>
                </c:pt>
                <c:pt idx="184">
                  <c:v>44629</c:v>
                </c:pt>
                <c:pt idx="185">
                  <c:v>43926</c:v>
                </c:pt>
                <c:pt idx="186">
                  <c:v>48560</c:v>
                </c:pt>
                <c:pt idx="187">
                  <c:v>58084</c:v>
                </c:pt>
                <c:pt idx="188">
                  <c:v>60747</c:v>
                </c:pt>
                <c:pt idx="189">
                  <c:v>61948</c:v>
                </c:pt>
                <c:pt idx="190">
                  <c:v>54905</c:v>
                </c:pt>
                <c:pt idx="191">
                  <c:v>48491</c:v>
                </c:pt>
                <c:pt idx="192">
                  <c:v>39274</c:v>
                </c:pt>
                <c:pt idx="193">
                  <c:v>36942</c:v>
                </c:pt>
                <c:pt idx="194">
                  <c:v>38978</c:v>
                </c:pt>
                <c:pt idx="195">
                  <c:v>44176</c:v>
                </c:pt>
                <c:pt idx="196">
                  <c:v>41241</c:v>
                </c:pt>
                <c:pt idx="197">
                  <c:v>39379</c:v>
                </c:pt>
                <c:pt idx="198">
                  <c:v>44483</c:v>
                </c:pt>
                <c:pt idx="199">
                  <c:v>45090</c:v>
                </c:pt>
                <c:pt idx="200">
                  <c:v>46098</c:v>
                </c:pt>
                <c:pt idx="201">
                  <c:v>51936</c:v>
                </c:pt>
                <c:pt idx="202">
                  <c:v>54388</c:v>
                </c:pt>
                <c:pt idx="203">
                  <c:v>39316</c:v>
                </c:pt>
                <c:pt idx="204">
                  <c:v>37490</c:v>
                </c:pt>
                <c:pt idx="205">
                  <c:v>40668</c:v>
                </c:pt>
                <c:pt idx="206">
                  <c:v>42108</c:v>
                </c:pt>
                <c:pt idx="207">
                  <c:v>37136</c:v>
                </c:pt>
                <c:pt idx="208">
                  <c:v>36120</c:v>
                </c:pt>
                <c:pt idx="209">
                  <c:v>37276</c:v>
                </c:pt>
                <c:pt idx="210">
                  <c:v>39418</c:v>
                </c:pt>
                <c:pt idx="211">
                  <c:v>44096</c:v>
                </c:pt>
                <c:pt idx="212">
                  <c:v>45970</c:v>
                </c:pt>
                <c:pt idx="213">
                  <c:v>35237</c:v>
                </c:pt>
                <c:pt idx="214">
                  <c:v>35493</c:v>
                </c:pt>
                <c:pt idx="215">
                  <c:v>37036</c:v>
                </c:pt>
                <c:pt idx="216">
                  <c:v>42500</c:v>
                </c:pt>
                <c:pt idx="217">
                  <c:v>44155</c:v>
                </c:pt>
                <c:pt idx="218">
                  <c:v>48189</c:v>
                </c:pt>
                <c:pt idx="219">
                  <c:v>39268</c:v>
                </c:pt>
                <c:pt idx="220">
                  <c:v>30724</c:v>
                </c:pt>
                <c:pt idx="221">
                  <c:v>31798</c:v>
                </c:pt>
                <c:pt idx="222">
                  <c:v>36964</c:v>
                </c:pt>
                <c:pt idx="223">
                  <c:v>32523</c:v>
                </c:pt>
                <c:pt idx="224">
                  <c:v>33366</c:v>
                </c:pt>
                <c:pt idx="225">
                  <c:v>35996</c:v>
                </c:pt>
                <c:pt idx="226">
                  <c:v>33873</c:v>
                </c:pt>
                <c:pt idx="227">
                  <c:v>28762</c:v>
                </c:pt>
                <c:pt idx="228">
                  <c:v>29216</c:v>
                </c:pt>
                <c:pt idx="229">
                  <c:v>31657</c:v>
                </c:pt>
                <c:pt idx="230">
                  <c:v>32604</c:v>
                </c:pt>
                <c:pt idx="231">
                  <c:v>32628</c:v>
                </c:pt>
                <c:pt idx="232">
                  <c:v>34246</c:v>
                </c:pt>
                <c:pt idx="233">
                  <c:v>34731</c:v>
                </c:pt>
                <c:pt idx="234">
                  <c:v>33465</c:v>
                </c:pt>
                <c:pt idx="235">
                  <c:v>36395</c:v>
                </c:pt>
                <c:pt idx="236">
                  <c:v>40845</c:v>
                </c:pt>
                <c:pt idx="237">
                  <c:v>39831</c:v>
                </c:pt>
                <c:pt idx="238">
                  <c:v>39035</c:v>
                </c:pt>
                <c:pt idx="239">
                  <c:v>34961</c:v>
                </c:pt>
                <c:pt idx="240">
                  <c:v>33636</c:v>
                </c:pt>
                <c:pt idx="241">
                  <c:v>31011</c:v>
                </c:pt>
                <c:pt idx="242">
                  <c:v>33903</c:v>
                </c:pt>
                <c:pt idx="243">
                  <c:v>37758</c:v>
                </c:pt>
                <c:pt idx="244">
                  <c:v>32581</c:v>
                </c:pt>
                <c:pt idx="245">
                  <c:v>32745</c:v>
                </c:pt>
                <c:pt idx="246">
                  <c:v>31263</c:v>
                </c:pt>
                <c:pt idx="247">
                  <c:v>31571</c:v>
                </c:pt>
                <c:pt idx="248">
                  <c:v>30346</c:v>
                </c:pt>
                <c:pt idx="249">
                  <c:v>29209</c:v>
                </c:pt>
                <c:pt idx="250">
                  <c:v>32719</c:v>
                </c:pt>
                <c:pt idx="251">
                  <c:v>34412</c:v>
                </c:pt>
                <c:pt idx="252">
                  <c:v>32128</c:v>
                </c:pt>
                <c:pt idx="253">
                  <c:v>32565</c:v>
                </c:pt>
                <c:pt idx="254">
                  <c:v>34132</c:v>
                </c:pt>
                <c:pt idx="255">
                  <c:v>30216</c:v>
                </c:pt>
                <c:pt idx="256">
                  <c:v>29935</c:v>
                </c:pt>
                <c:pt idx="257">
                  <c:v>32581</c:v>
                </c:pt>
                <c:pt idx="258">
                  <c:v>34085</c:v>
                </c:pt>
                <c:pt idx="259">
                  <c:v>33924</c:v>
                </c:pt>
                <c:pt idx="260">
                  <c:v>33898</c:v>
                </c:pt>
                <c:pt idx="261">
                  <c:v>32549</c:v>
                </c:pt>
                <c:pt idx="262">
                  <c:v>30645</c:v>
                </c:pt>
                <c:pt idx="263">
                  <c:v>30209</c:v>
                </c:pt>
                <c:pt idx="264">
                  <c:v>34167</c:v>
                </c:pt>
                <c:pt idx="265">
                  <c:v>33162</c:v>
                </c:pt>
                <c:pt idx="266">
                  <c:v>34843</c:v>
                </c:pt>
                <c:pt idx="267">
                  <c:v>35408</c:v>
                </c:pt>
                <c:pt idx="268">
                  <c:v>37833</c:v>
                </c:pt>
                <c:pt idx="269">
                  <c:v>34875</c:v>
                </c:pt>
                <c:pt idx="270">
                  <c:v>35287</c:v>
                </c:pt>
                <c:pt idx="271">
                  <c:v>36655</c:v>
                </c:pt>
                <c:pt idx="272">
                  <c:v>36804</c:v>
                </c:pt>
                <c:pt idx="273">
                  <c:v>35696</c:v>
                </c:pt>
                <c:pt idx="274">
                  <c:v>33967</c:v>
                </c:pt>
                <c:pt idx="275">
                  <c:v>33493</c:v>
                </c:pt>
                <c:pt idx="276">
                  <c:v>31136</c:v>
                </c:pt>
                <c:pt idx="277">
                  <c:v>30879</c:v>
                </c:pt>
                <c:pt idx="278">
                  <c:v>33873</c:v>
                </c:pt>
                <c:pt idx="279">
                  <c:v>34062</c:v>
                </c:pt>
                <c:pt idx="280">
                  <c:v>35027</c:v>
                </c:pt>
                <c:pt idx="281">
                  <c:v>34508</c:v>
                </c:pt>
                <c:pt idx="282">
                  <c:v>34770</c:v>
                </c:pt>
                <c:pt idx="283">
                  <c:v>32614</c:v>
                </c:pt>
                <c:pt idx="284">
                  <c:v>33099</c:v>
                </c:pt>
                <c:pt idx="285">
                  <c:v>32956</c:v>
                </c:pt>
                <c:pt idx="286">
                  <c:v>35453</c:v>
                </c:pt>
                <c:pt idx="287">
                  <c:v>38661</c:v>
                </c:pt>
                <c:pt idx="288">
                  <c:v>38823</c:v>
                </c:pt>
                <c:pt idx="289">
                  <c:v>33945</c:v>
                </c:pt>
                <c:pt idx="290">
                  <c:v>31554</c:v>
                </c:pt>
                <c:pt idx="291">
                  <c:v>33914</c:v>
                </c:pt>
                <c:pt idx="292">
                  <c:v>36615</c:v>
                </c:pt>
                <c:pt idx="293">
                  <c:v>36957</c:v>
                </c:pt>
                <c:pt idx="294">
                  <c:v>37843</c:v>
                </c:pt>
                <c:pt idx="295">
                  <c:v>33769</c:v>
                </c:pt>
                <c:pt idx="296">
                  <c:v>32923</c:v>
                </c:pt>
                <c:pt idx="297">
                  <c:v>32759</c:v>
                </c:pt>
                <c:pt idx="298">
                  <c:v>33353</c:v>
                </c:pt>
                <c:pt idx="299">
                  <c:v>37108</c:v>
                </c:pt>
                <c:pt idx="300">
                  <c:v>35393</c:v>
                </c:pt>
                <c:pt idx="301">
                  <c:v>37594</c:v>
                </c:pt>
                <c:pt idx="302">
                  <c:v>37000</c:v>
                </c:pt>
                <c:pt idx="303">
                  <c:v>35812</c:v>
                </c:pt>
                <c:pt idx="304">
                  <c:v>37277</c:v>
                </c:pt>
                <c:pt idx="305">
                  <c:v>37074</c:v>
                </c:pt>
                <c:pt idx="306">
                  <c:v>40738</c:v>
                </c:pt>
                <c:pt idx="307">
                  <c:v>42356</c:v>
                </c:pt>
                <c:pt idx="308">
                  <c:v>42713</c:v>
                </c:pt>
                <c:pt idx="309">
                  <c:v>39759</c:v>
                </c:pt>
                <c:pt idx="310">
                  <c:v>38716</c:v>
                </c:pt>
                <c:pt idx="311">
                  <c:v>36994</c:v>
                </c:pt>
                <c:pt idx="312">
                  <c:v>33681</c:v>
                </c:pt>
                <c:pt idx="313">
                  <c:v>40507</c:v>
                </c:pt>
                <c:pt idx="314">
                  <c:v>40775</c:v>
                </c:pt>
                <c:pt idx="315">
                  <c:v>43988</c:v>
                </c:pt>
                <c:pt idx="316">
                  <c:v>43688</c:v>
                </c:pt>
                <c:pt idx="317">
                  <c:v>44288</c:v>
                </c:pt>
                <c:pt idx="318">
                  <c:v>42013</c:v>
                </c:pt>
                <c:pt idx="319">
                  <c:v>41029</c:v>
                </c:pt>
                <c:pt idx="320">
                  <c:v>42118</c:v>
                </c:pt>
                <c:pt idx="321">
                  <c:v>40533</c:v>
                </c:pt>
                <c:pt idx="322">
                  <c:v>40621</c:v>
                </c:pt>
                <c:pt idx="323">
                  <c:v>37371</c:v>
                </c:pt>
                <c:pt idx="324">
                  <c:v>34256</c:v>
                </c:pt>
                <c:pt idx="325">
                  <c:v>37010</c:v>
                </c:pt>
                <c:pt idx="326">
                  <c:v>38158</c:v>
                </c:pt>
                <c:pt idx="327">
                  <c:v>39600</c:v>
                </c:pt>
                <c:pt idx="328">
                  <c:v>39449</c:v>
                </c:pt>
                <c:pt idx="329">
                  <c:v>41480</c:v>
                </c:pt>
                <c:pt idx="330">
                  <c:v>38209</c:v>
                </c:pt>
                <c:pt idx="331">
                  <c:v>36760</c:v>
                </c:pt>
                <c:pt idx="332">
                  <c:v>35816</c:v>
                </c:pt>
                <c:pt idx="333">
                  <c:v>38004</c:v>
                </c:pt>
                <c:pt idx="334">
                  <c:v>39960</c:v>
                </c:pt>
                <c:pt idx="335">
                  <c:v>40885</c:v>
                </c:pt>
                <c:pt idx="336">
                  <c:v>39307</c:v>
                </c:pt>
                <c:pt idx="337">
                  <c:v>38657</c:v>
                </c:pt>
                <c:pt idx="338">
                  <c:v>39016</c:v>
                </c:pt>
                <c:pt idx="339">
                  <c:v>38400</c:v>
                </c:pt>
                <c:pt idx="340">
                  <c:v>36520</c:v>
                </c:pt>
                <c:pt idx="341">
                  <c:v>41251</c:v>
                </c:pt>
                <c:pt idx="342">
                  <c:v>39269</c:v>
                </c:pt>
                <c:pt idx="343">
                  <c:v>38145</c:v>
                </c:pt>
                <c:pt idx="344">
                  <c:v>38625</c:v>
                </c:pt>
                <c:pt idx="345">
                  <c:v>37250</c:v>
                </c:pt>
                <c:pt idx="346">
                  <c:v>35609</c:v>
                </c:pt>
                <c:pt idx="347">
                  <c:v>34805</c:v>
                </c:pt>
                <c:pt idx="348">
                  <c:v>36372</c:v>
                </c:pt>
                <c:pt idx="349">
                  <c:v>38439</c:v>
                </c:pt>
                <c:pt idx="350">
                  <c:v>39624</c:v>
                </c:pt>
                <c:pt idx="351">
                  <c:v>41151</c:v>
                </c:pt>
                <c:pt idx="352">
                  <c:v>38018</c:v>
                </c:pt>
                <c:pt idx="353">
                  <c:v>37821</c:v>
                </c:pt>
                <c:pt idx="354">
                  <c:v>39669</c:v>
                </c:pt>
                <c:pt idx="355">
                  <c:v>40737</c:v>
                </c:pt>
                <c:pt idx="356">
                  <c:v>0</c:v>
                </c:pt>
                <c:pt idx="357">
                  <c:v>0</c:v>
                </c:pt>
                <c:pt idx="358">
                  <c:v>0</c:v>
                </c:pt>
                <c:pt idx="359">
                  <c:v>0</c:v>
                </c:pt>
                <c:pt idx="360">
                  <c:v>0</c:v>
                </c:pt>
                <c:pt idx="361">
                  <c:v>0</c:v>
                </c:pt>
                <c:pt idx="362">
                  <c:v>0</c:v>
                </c:pt>
                <c:pt idx="363">
                  <c:v>0</c:v>
                </c:pt>
                <c:pt idx="364">
                  <c:v>0</c:v>
                </c:pt>
              </c:numCache>
            </c:numRef>
          </c:val>
        </c:ser>
        <c:ser>
          <c:idx val="14"/>
          <c:order val="4"/>
          <c:tx>
            <c:strRef>
              <c:f>'Daily Charts'!$W$2</c:f>
              <c:strCache>
                <c:ptCount val="1"/>
                <c:pt idx="0">
                  <c:v>Subregion 4005</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8</c:f>
              <c:numCache>
                <c:formatCode>#,##0</c:formatCode>
                <c:ptCount val="366"/>
                <c:pt idx="0">
                  <c:v>20662</c:v>
                </c:pt>
                <c:pt idx="1">
                  <c:v>21222</c:v>
                </c:pt>
                <c:pt idx="2">
                  <c:v>20375</c:v>
                </c:pt>
                <c:pt idx="3">
                  <c:v>20112</c:v>
                </c:pt>
                <c:pt idx="4">
                  <c:v>20246</c:v>
                </c:pt>
                <c:pt idx="5">
                  <c:v>20725</c:v>
                </c:pt>
                <c:pt idx="6">
                  <c:v>20539</c:v>
                </c:pt>
                <c:pt idx="7">
                  <c:v>20273</c:v>
                </c:pt>
                <c:pt idx="8">
                  <c:v>21045</c:v>
                </c:pt>
                <c:pt idx="9">
                  <c:v>21219</c:v>
                </c:pt>
                <c:pt idx="10">
                  <c:v>21615</c:v>
                </c:pt>
                <c:pt idx="11">
                  <c:v>19788</c:v>
                </c:pt>
                <c:pt idx="12">
                  <c:v>20209</c:v>
                </c:pt>
                <c:pt idx="13">
                  <c:v>21354</c:v>
                </c:pt>
                <c:pt idx="14">
                  <c:v>20321</c:v>
                </c:pt>
                <c:pt idx="15">
                  <c:v>21557</c:v>
                </c:pt>
                <c:pt idx="16">
                  <c:v>21850</c:v>
                </c:pt>
                <c:pt idx="17">
                  <c:v>19668</c:v>
                </c:pt>
                <c:pt idx="18">
                  <c:v>18541</c:v>
                </c:pt>
                <c:pt idx="19">
                  <c:v>19458</c:v>
                </c:pt>
                <c:pt idx="20">
                  <c:v>19414</c:v>
                </c:pt>
                <c:pt idx="21">
                  <c:v>19507</c:v>
                </c:pt>
                <c:pt idx="22">
                  <c:v>19956</c:v>
                </c:pt>
                <c:pt idx="23">
                  <c:v>20660</c:v>
                </c:pt>
                <c:pt idx="24">
                  <c:v>19965</c:v>
                </c:pt>
                <c:pt idx="25">
                  <c:v>20156</c:v>
                </c:pt>
                <c:pt idx="26">
                  <c:v>20200</c:v>
                </c:pt>
                <c:pt idx="27">
                  <c:v>18833</c:v>
                </c:pt>
                <c:pt idx="28">
                  <c:v>19013</c:v>
                </c:pt>
                <c:pt idx="29">
                  <c:v>19139</c:v>
                </c:pt>
                <c:pt idx="30">
                  <c:v>19819</c:v>
                </c:pt>
                <c:pt idx="31">
                  <c:v>19152</c:v>
                </c:pt>
                <c:pt idx="32">
                  <c:v>17450</c:v>
                </c:pt>
                <c:pt idx="33">
                  <c:v>18467</c:v>
                </c:pt>
                <c:pt idx="34">
                  <c:v>18357</c:v>
                </c:pt>
                <c:pt idx="35">
                  <c:v>18224</c:v>
                </c:pt>
                <c:pt idx="36">
                  <c:v>19179</c:v>
                </c:pt>
                <c:pt idx="37">
                  <c:v>19291</c:v>
                </c:pt>
                <c:pt idx="38">
                  <c:v>17576</c:v>
                </c:pt>
                <c:pt idx="39">
                  <c:v>17172</c:v>
                </c:pt>
                <c:pt idx="40">
                  <c:v>19473</c:v>
                </c:pt>
                <c:pt idx="41">
                  <c:v>19982</c:v>
                </c:pt>
                <c:pt idx="42">
                  <c:v>18713</c:v>
                </c:pt>
                <c:pt idx="43">
                  <c:v>19367</c:v>
                </c:pt>
                <c:pt idx="44">
                  <c:v>18480</c:v>
                </c:pt>
                <c:pt idx="45">
                  <c:v>16882</c:v>
                </c:pt>
                <c:pt idx="46">
                  <c:v>17705</c:v>
                </c:pt>
                <c:pt idx="47">
                  <c:v>20291</c:v>
                </c:pt>
                <c:pt idx="48">
                  <c:v>19058</c:v>
                </c:pt>
                <c:pt idx="49">
                  <c:v>19563</c:v>
                </c:pt>
                <c:pt idx="50">
                  <c:v>18456</c:v>
                </c:pt>
                <c:pt idx="51">
                  <c:v>17396</c:v>
                </c:pt>
                <c:pt idx="52">
                  <c:v>17105</c:v>
                </c:pt>
                <c:pt idx="53">
                  <c:v>17635</c:v>
                </c:pt>
                <c:pt idx="54">
                  <c:v>18998</c:v>
                </c:pt>
                <c:pt idx="55">
                  <c:v>18494</c:v>
                </c:pt>
                <c:pt idx="56">
                  <c:v>18829</c:v>
                </c:pt>
                <c:pt idx="57">
                  <c:v>18481</c:v>
                </c:pt>
                <c:pt idx="58">
                  <c:v>18845</c:v>
                </c:pt>
                <c:pt idx="59">
                  <c:v>17389</c:v>
                </c:pt>
                <c:pt idx="60">
                  <c:v>16698</c:v>
                </c:pt>
                <c:pt idx="61">
                  <c:v>17150</c:v>
                </c:pt>
                <c:pt idx="62">
                  <c:v>16962</c:v>
                </c:pt>
                <c:pt idx="63">
                  <c:v>17836</c:v>
                </c:pt>
                <c:pt idx="64">
                  <c:v>18530</c:v>
                </c:pt>
                <c:pt idx="65">
                  <c:v>17914</c:v>
                </c:pt>
                <c:pt idx="66">
                  <c:v>16873</c:v>
                </c:pt>
                <c:pt idx="67">
                  <c:v>16388</c:v>
                </c:pt>
                <c:pt idx="68">
                  <c:v>17724</c:v>
                </c:pt>
                <c:pt idx="69">
                  <c:v>16853</c:v>
                </c:pt>
                <c:pt idx="70">
                  <c:v>17435</c:v>
                </c:pt>
                <c:pt idx="71">
                  <c:v>17822</c:v>
                </c:pt>
                <c:pt idx="72">
                  <c:v>17754</c:v>
                </c:pt>
                <c:pt idx="73">
                  <c:v>18105</c:v>
                </c:pt>
                <c:pt idx="74">
                  <c:v>16434</c:v>
                </c:pt>
                <c:pt idx="75">
                  <c:v>17494</c:v>
                </c:pt>
                <c:pt idx="76">
                  <c:v>18599</c:v>
                </c:pt>
                <c:pt idx="77">
                  <c:v>18497</c:v>
                </c:pt>
                <c:pt idx="78">
                  <c:v>18178</c:v>
                </c:pt>
                <c:pt idx="79">
                  <c:v>18437</c:v>
                </c:pt>
                <c:pt idx="80">
                  <c:v>16291</c:v>
                </c:pt>
                <c:pt idx="81">
                  <c:v>16985</c:v>
                </c:pt>
                <c:pt idx="82">
                  <c:v>18913</c:v>
                </c:pt>
                <c:pt idx="83">
                  <c:v>18049</c:v>
                </c:pt>
                <c:pt idx="84">
                  <c:v>17581</c:v>
                </c:pt>
                <c:pt idx="85">
                  <c:v>18284</c:v>
                </c:pt>
                <c:pt idx="86">
                  <c:v>17342</c:v>
                </c:pt>
                <c:pt idx="87">
                  <c:v>15685</c:v>
                </c:pt>
                <c:pt idx="88">
                  <c:v>15519</c:v>
                </c:pt>
                <c:pt idx="89">
                  <c:v>16887</c:v>
                </c:pt>
                <c:pt idx="90">
                  <c:v>16643</c:v>
                </c:pt>
                <c:pt idx="91">
                  <c:v>17088</c:v>
                </c:pt>
                <c:pt idx="92">
                  <c:v>16966</c:v>
                </c:pt>
                <c:pt idx="93">
                  <c:v>17012</c:v>
                </c:pt>
                <c:pt idx="94">
                  <c:v>16876</c:v>
                </c:pt>
                <c:pt idx="95">
                  <c:v>16129</c:v>
                </c:pt>
                <c:pt idx="96">
                  <c:v>17358</c:v>
                </c:pt>
                <c:pt idx="97">
                  <c:v>17255</c:v>
                </c:pt>
                <c:pt idx="98">
                  <c:v>17205</c:v>
                </c:pt>
                <c:pt idx="99">
                  <c:v>16870</c:v>
                </c:pt>
                <c:pt idx="100">
                  <c:v>17101</c:v>
                </c:pt>
                <c:pt idx="101">
                  <c:v>16226</c:v>
                </c:pt>
                <c:pt idx="102">
                  <c:v>15545</c:v>
                </c:pt>
                <c:pt idx="103">
                  <c:v>17126</c:v>
                </c:pt>
                <c:pt idx="104">
                  <c:v>16792</c:v>
                </c:pt>
                <c:pt idx="105">
                  <c:v>16876</c:v>
                </c:pt>
                <c:pt idx="106">
                  <c:v>16989</c:v>
                </c:pt>
                <c:pt idx="107">
                  <c:v>17553</c:v>
                </c:pt>
                <c:pt idx="108">
                  <c:v>16864</c:v>
                </c:pt>
                <c:pt idx="109">
                  <c:v>15409</c:v>
                </c:pt>
                <c:pt idx="110">
                  <c:v>16177</c:v>
                </c:pt>
                <c:pt idx="111">
                  <c:v>18872</c:v>
                </c:pt>
                <c:pt idx="112">
                  <c:v>19851</c:v>
                </c:pt>
                <c:pt idx="113">
                  <c:v>20308</c:v>
                </c:pt>
                <c:pt idx="114">
                  <c:v>20530</c:v>
                </c:pt>
                <c:pt idx="115">
                  <c:v>19666</c:v>
                </c:pt>
                <c:pt idx="116">
                  <c:v>16768</c:v>
                </c:pt>
                <c:pt idx="117">
                  <c:v>17355</c:v>
                </c:pt>
                <c:pt idx="118">
                  <c:v>17646</c:v>
                </c:pt>
                <c:pt idx="119">
                  <c:v>19832</c:v>
                </c:pt>
                <c:pt idx="120">
                  <c:v>22596</c:v>
                </c:pt>
                <c:pt idx="121">
                  <c:v>21682</c:v>
                </c:pt>
                <c:pt idx="122">
                  <c:v>21529</c:v>
                </c:pt>
                <c:pt idx="123">
                  <c:v>17698</c:v>
                </c:pt>
                <c:pt idx="124">
                  <c:v>19472</c:v>
                </c:pt>
                <c:pt idx="125">
                  <c:v>20818</c:v>
                </c:pt>
                <c:pt idx="126">
                  <c:v>22410</c:v>
                </c:pt>
                <c:pt idx="127">
                  <c:v>21376</c:v>
                </c:pt>
                <c:pt idx="128">
                  <c:v>22439</c:v>
                </c:pt>
                <c:pt idx="129">
                  <c:v>18969</c:v>
                </c:pt>
                <c:pt idx="130">
                  <c:v>17480</c:v>
                </c:pt>
                <c:pt idx="131">
                  <c:v>18991</c:v>
                </c:pt>
                <c:pt idx="132">
                  <c:v>19722</c:v>
                </c:pt>
                <c:pt idx="133">
                  <c:v>20940</c:v>
                </c:pt>
                <c:pt idx="134">
                  <c:v>23396</c:v>
                </c:pt>
                <c:pt idx="135">
                  <c:v>24822</c:v>
                </c:pt>
                <c:pt idx="136">
                  <c:v>25203</c:v>
                </c:pt>
                <c:pt idx="137">
                  <c:v>25608</c:v>
                </c:pt>
                <c:pt idx="138">
                  <c:v>26587</c:v>
                </c:pt>
                <c:pt idx="139">
                  <c:v>26793</c:v>
                </c:pt>
                <c:pt idx="140">
                  <c:v>27133</c:v>
                </c:pt>
                <c:pt idx="141">
                  <c:v>25789</c:v>
                </c:pt>
                <c:pt idx="142">
                  <c:v>25567</c:v>
                </c:pt>
                <c:pt idx="143">
                  <c:v>22692</c:v>
                </c:pt>
                <c:pt idx="144">
                  <c:v>23436</c:v>
                </c:pt>
                <c:pt idx="145">
                  <c:v>23708</c:v>
                </c:pt>
                <c:pt idx="146">
                  <c:v>22273</c:v>
                </c:pt>
                <c:pt idx="147">
                  <c:v>22965</c:v>
                </c:pt>
                <c:pt idx="148">
                  <c:v>25634</c:v>
                </c:pt>
                <c:pt idx="149">
                  <c:v>24109</c:v>
                </c:pt>
                <c:pt idx="150">
                  <c:v>21699</c:v>
                </c:pt>
                <c:pt idx="151">
                  <c:v>24065</c:v>
                </c:pt>
                <c:pt idx="152">
                  <c:v>25570</c:v>
                </c:pt>
                <c:pt idx="153">
                  <c:v>23117</c:v>
                </c:pt>
                <c:pt idx="154">
                  <c:v>26481</c:v>
                </c:pt>
                <c:pt idx="155">
                  <c:v>29919</c:v>
                </c:pt>
                <c:pt idx="156">
                  <c:v>28436</c:v>
                </c:pt>
                <c:pt idx="157">
                  <c:v>28097</c:v>
                </c:pt>
                <c:pt idx="158">
                  <c:v>28252</c:v>
                </c:pt>
                <c:pt idx="159">
                  <c:v>29063</c:v>
                </c:pt>
                <c:pt idx="160">
                  <c:v>26678</c:v>
                </c:pt>
                <c:pt idx="161">
                  <c:v>23225</c:v>
                </c:pt>
                <c:pt idx="162">
                  <c:v>22384</c:v>
                </c:pt>
                <c:pt idx="163">
                  <c:v>21552</c:v>
                </c:pt>
                <c:pt idx="164">
                  <c:v>26901</c:v>
                </c:pt>
                <c:pt idx="165">
                  <c:v>29192</c:v>
                </c:pt>
                <c:pt idx="166">
                  <c:v>32465</c:v>
                </c:pt>
                <c:pt idx="167">
                  <c:v>31712</c:v>
                </c:pt>
                <c:pt idx="168">
                  <c:v>29768</c:v>
                </c:pt>
                <c:pt idx="169">
                  <c:v>31393</c:v>
                </c:pt>
                <c:pt idx="170">
                  <c:v>28757</c:v>
                </c:pt>
                <c:pt idx="171">
                  <c:v>28639</c:v>
                </c:pt>
                <c:pt idx="172">
                  <c:v>30662</c:v>
                </c:pt>
                <c:pt idx="173">
                  <c:v>34095</c:v>
                </c:pt>
                <c:pt idx="174">
                  <c:v>34872</c:v>
                </c:pt>
                <c:pt idx="175">
                  <c:v>31091</c:v>
                </c:pt>
                <c:pt idx="176">
                  <c:v>32021</c:v>
                </c:pt>
                <c:pt idx="177">
                  <c:v>28779</c:v>
                </c:pt>
                <c:pt idx="178">
                  <c:v>28623</c:v>
                </c:pt>
                <c:pt idx="179">
                  <c:v>28151</c:v>
                </c:pt>
                <c:pt idx="180">
                  <c:v>33504</c:v>
                </c:pt>
                <c:pt idx="181">
                  <c:v>28605</c:v>
                </c:pt>
                <c:pt idx="182">
                  <c:v>28121</c:v>
                </c:pt>
                <c:pt idx="183">
                  <c:v>26998</c:v>
                </c:pt>
                <c:pt idx="184">
                  <c:v>25295</c:v>
                </c:pt>
                <c:pt idx="185">
                  <c:v>25545</c:v>
                </c:pt>
                <c:pt idx="186">
                  <c:v>27541</c:v>
                </c:pt>
                <c:pt idx="187">
                  <c:v>31115</c:v>
                </c:pt>
                <c:pt idx="188">
                  <c:v>33005</c:v>
                </c:pt>
                <c:pt idx="189">
                  <c:v>33956</c:v>
                </c:pt>
                <c:pt idx="190">
                  <c:v>30362</c:v>
                </c:pt>
                <c:pt idx="191">
                  <c:v>28216</c:v>
                </c:pt>
                <c:pt idx="192">
                  <c:v>21636</c:v>
                </c:pt>
                <c:pt idx="193">
                  <c:v>20300</c:v>
                </c:pt>
                <c:pt idx="194">
                  <c:v>22438</c:v>
                </c:pt>
                <c:pt idx="195">
                  <c:v>25317</c:v>
                </c:pt>
                <c:pt idx="196">
                  <c:v>22893</c:v>
                </c:pt>
                <c:pt idx="197">
                  <c:v>22469</c:v>
                </c:pt>
                <c:pt idx="198">
                  <c:v>25155</c:v>
                </c:pt>
                <c:pt idx="199">
                  <c:v>26062</c:v>
                </c:pt>
                <c:pt idx="200">
                  <c:v>26691</c:v>
                </c:pt>
                <c:pt idx="201">
                  <c:v>29527</c:v>
                </c:pt>
                <c:pt idx="202">
                  <c:v>30372</c:v>
                </c:pt>
                <c:pt idx="203">
                  <c:v>22700</c:v>
                </c:pt>
                <c:pt idx="204">
                  <c:v>20923</c:v>
                </c:pt>
                <c:pt idx="205">
                  <c:v>23565</c:v>
                </c:pt>
                <c:pt idx="206">
                  <c:v>23549</c:v>
                </c:pt>
                <c:pt idx="207">
                  <c:v>21087</c:v>
                </c:pt>
                <c:pt idx="208">
                  <c:v>20629</c:v>
                </c:pt>
                <c:pt idx="209">
                  <c:v>21677</c:v>
                </c:pt>
                <c:pt idx="210">
                  <c:v>21780</c:v>
                </c:pt>
                <c:pt idx="211">
                  <c:v>25536</c:v>
                </c:pt>
                <c:pt idx="212">
                  <c:v>26185</c:v>
                </c:pt>
                <c:pt idx="213">
                  <c:v>20399</c:v>
                </c:pt>
                <c:pt idx="214">
                  <c:v>20772</c:v>
                </c:pt>
                <c:pt idx="215">
                  <c:v>21442</c:v>
                </c:pt>
                <c:pt idx="216">
                  <c:v>24431</c:v>
                </c:pt>
                <c:pt idx="217">
                  <c:v>24450</c:v>
                </c:pt>
                <c:pt idx="218">
                  <c:v>26198</c:v>
                </c:pt>
                <c:pt idx="219">
                  <c:v>22318</c:v>
                </c:pt>
                <c:pt idx="220">
                  <c:v>18137</c:v>
                </c:pt>
                <c:pt idx="221">
                  <c:v>18496</c:v>
                </c:pt>
                <c:pt idx="222">
                  <c:v>21312</c:v>
                </c:pt>
                <c:pt idx="223">
                  <c:v>18625</c:v>
                </c:pt>
                <c:pt idx="224">
                  <c:v>18972</c:v>
                </c:pt>
                <c:pt idx="225">
                  <c:v>20241</c:v>
                </c:pt>
                <c:pt idx="226">
                  <c:v>19073</c:v>
                </c:pt>
                <c:pt idx="227">
                  <c:v>16753</c:v>
                </c:pt>
                <c:pt idx="228">
                  <c:v>16544</c:v>
                </c:pt>
                <c:pt idx="229">
                  <c:v>18291</c:v>
                </c:pt>
                <c:pt idx="230">
                  <c:v>18857</c:v>
                </c:pt>
                <c:pt idx="231">
                  <c:v>19397</c:v>
                </c:pt>
                <c:pt idx="232">
                  <c:v>20240</c:v>
                </c:pt>
                <c:pt idx="233">
                  <c:v>20665</c:v>
                </c:pt>
                <c:pt idx="234">
                  <c:v>19428</c:v>
                </c:pt>
                <c:pt idx="235">
                  <c:v>20663</c:v>
                </c:pt>
                <c:pt idx="236">
                  <c:v>22549</c:v>
                </c:pt>
                <c:pt idx="237">
                  <c:v>22174</c:v>
                </c:pt>
                <c:pt idx="238">
                  <c:v>21839</c:v>
                </c:pt>
                <c:pt idx="239">
                  <c:v>20105</c:v>
                </c:pt>
                <c:pt idx="240">
                  <c:v>19892</c:v>
                </c:pt>
                <c:pt idx="241">
                  <c:v>19311</c:v>
                </c:pt>
                <c:pt idx="242">
                  <c:v>20735</c:v>
                </c:pt>
                <c:pt idx="243">
                  <c:v>22265</c:v>
                </c:pt>
                <c:pt idx="244">
                  <c:v>18548</c:v>
                </c:pt>
                <c:pt idx="245">
                  <c:v>18580</c:v>
                </c:pt>
                <c:pt idx="246">
                  <c:v>17997</c:v>
                </c:pt>
                <c:pt idx="247">
                  <c:v>17997</c:v>
                </c:pt>
                <c:pt idx="248">
                  <c:v>17325</c:v>
                </c:pt>
                <c:pt idx="249">
                  <c:v>16696</c:v>
                </c:pt>
                <c:pt idx="250">
                  <c:v>17554</c:v>
                </c:pt>
                <c:pt idx="251">
                  <c:v>18967</c:v>
                </c:pt>
                <c:pt idx="252">
                  <c:v>18418</c:v>
                </c:pt>
                <c:pt idx="253">
                  <c:v>18674</c:v>
                </c:pt>
                <c:pt idx="254">
                  <c:v>19126</c:v>
                </c:pt>
                <c:pt idx="255">
                  <c:v>17160</c:v>
                </c:pt>
                <c:pt idx="256">
                  <c:v>17056</c:v>
                </c:pt>
                <c:pt idx="257">
                  <c:v>18746</c:v>
                </c:pt>
                <c:pt idx="258">
                  <c:v>19195</c:v>
                </c:pt>
                <c:pt idx="259">
                  <c:v>19457</c:v>
                </c:pt>
                <c:pt idx="260">
                  <c:v>20091</c:v>
                </c:pt>
                <c:pt idx="261">
                  <c:v>18952</c:v>
                </c:pt>
                <c:pt idx="262">
                  <c:v>17543</c:v>
                </c:pt>
                <c:pt idx="263">
                  <c:v>17010</c:v>
                </c:pt>
                <c:pt idx="264">
                  <c:v>19020</c:v>
                </c:pt>
                <c:pt idx="265">
                  <c:v>18665</c:v>
                </c:pt>
                <c:pt idx="266">
                  <c:v>19195</c:v>
                </c:pt>
                <c:pt idx="267">
                  <c:v>19607</c:v>
                </c:pt>
                <c:pt idx="268">
                  <c:v>20780</c:v>
                </c:pt>
                <c:pt idx="269">
                  <c:v>19342</c:v>
                </c:pt>
                <c:pt idx="270">
                  <c:v>19316</c:v>
                </c:pt>
                <c:pt idx="271">
                  <c:v>19934</c:v>
                </c:pt>
                <c:pt idx="272">
                  <c:v>19919</c:v>
                </c:pt>
                <c:pt idx="273">
                  <c:v>19356</c:v>
                </c:pt>
                <c:pt idx="274">
                  <c:v>18002</c:v>
                </c:pt>
                <c:pt idx="275">
                  <c:v>17283</c:v>
                </c:pt>
                <c:pt idx="276">
                  <c:v>16122</c:v>
                </c:pt>
                <c:pt idx="277">
                  <c:v>15685</c:v>
                </c:pt>
                <c:pt idx="278">
                  <c:v>17048</c:v>
                </c:pt>
                <c:pt idx="279">
                  <c:v>17195</c:v>
                </c:pt>
                <c:pt idx="280">
                  <c:v>17112</c:v>
                </c:pt>
                <c:pt idx="281">
                  <c:v>19000</c:v>
                </c:pt>
                <c:pt idx="282">
                  <c:v>18956</c:v>
                </c:pt>
                <c:pt idx="283">
                  <c:v>18140</c:v>
                </c:pt>
                <c:pt idx="284">
                  <c:v>18393</c:v>
                </c:pt>
                <c:pt idx="285">
                  <c:v>19435</c:v>
                </c:pt>
                <c:pt idx="286">
                  <c:v>19700</c:v>
                </c:pt>
                <c:pt idx="287">
                  <c:v>20166</c:v>
                </c:pt>
                <c:pt idx="288">
                  <c:v>21084</c:v>
                </c:pt>
                <c:pt idx="289">
                  <c:v>18840</c:v>
                </c:pt>
                <c:pt idx="290">
                  <c:v>17407</c:v>
                </c:pt>
                <c:pt idx="291">
                  <c:v>18134</c:v>
                </c:pt>
                <c:pt idx="292">
                  <c:v>19718</c:v>
                </c:pt>
                <c:pt idx="293">
                  <c:v>20175</c:v>
                </c:pt>
                <c:pt idx="294">
                  <c:v>20112</c:v>
                </c:pt>
                <c:pt idx="295">
                  <c:v>18003</c:v>
                </c:pt>
                <c:pt idx="296">
                  <c:v>17727</c:v>
                </c:pt>
                <c:pt idx="297">
                  <c:v>17585</c:v>
                </c:pt>
                <c:pt idx="298">
                  <c:v>17933</c:v>
                </c:pt>
                <c:pt idx="299">
                  <c:v>19489</c:v>
                </c:pt>
                <c:pt idx="300">
                  <c:v>19063</c:v>
                </c:pt>
                <c:pt idx="301">
                  <c:v>20377</c:v>
                </c:pt>
                <c:pt idx="302">
                  <c:v>20254</c:v>
                </c:pt>
                <c:pt idx="303">
                  <c:v>19518</c:v>
                </c:pt>
                <c:pt idx="304">
                  <c:v>19949</c:v>
                </c:pt>
                <c:pt idx="305">
                  <c:v>19925</c:v>
                </c:pt>
                <c:pt idx="306">
                  <c:v>21728</c:v>
                </c:pt>
                <c:pt idx="307">
                  <c:v>22463</c:v>
                </c:pt>
                <c:pt idx="308">
                  <c:v>22389</c:v>
                </c:pt>
                <c:pt idx="309">
                  <c:v>21092</c:v>
                </c:pt>
                <c:pt idx="310">
                  <c:v>20718</c:v>
                </c:pt>
                <c:pt idx="311">
                  <c:v>19621</c:v>
                </c:pt>
                <c:pt idx="312">
                  <c:v>18339</c:v>
                </c:pt>
                <c:pt idx="313">
                  <c:v>21276</c:v>
                </c:pt>
                <c:pt idx="314">
                  <c:v>21855</c:v>
                </c:pt>
                <c:pt idx="315">
                  <c:v>23329</c:v>
                </c:pt>
                <c:pt idx="316">
                  <c:v>22976</c:v>
                </c:pt>
                <c:pt idx="317">
                  <c:v>23426</c:v>
                </c:pt>
                <c:pt idx="318">
                  <c:v>22356</c:v>
                </c:pt>
                <c:pt idx="319">
                  <c:v>21633</c:v>
                </c:pt>
                <c:pt idx="320">
                  <c:v>22100</c:v>
                </c:pt>
                <c:pt idx="321">
                  <c:v>21560</c:v>
                </c:pt>
                <c:pt idx="322">
                  <c:v>21392</c:v>
                </c:pt>
                <c:pt idx="323">
                  <c:v>19982</c:v>
                </c:pt>
                <c:pt idx="324">
                  <c:v>18410</c:v>
                </c:pt>
                <c:pt idx="325">
                  <c:v>20083</c:v>
                </c:pt>
                <c:pt idx="326">
                  <c:v>20364</c:v>
                </c:pt>
                <c:pt idx="327">
                  <c:v>21140</c:v>
                </c:pt>
                <c:pt idx="328">
                  <c:v>21201</c:v>
                </c:pt>
                <c:pt idx="329">
                  <c:v>21890</c:v>
                </c:pt>
                <c:pt idx="330">
                  <c:v>20226</c:v>
                </c:pt>
                <c:pt idx="331">
                  <c:v>19610</c:v>
                </c:pt>
                <c:pt idx="332">
                  <c:v>19017</c:v>
                </c:pt>
                <c:pt idx="333">
                  <c:v>20079</c:v>
                </c:pt>
                <c:pt idx="334">
                  <c:v>21197</c:v>
                </c:pt>
                <c:pt idx="335">
                  <c:v>21608</c:v>
                </c:pt>
                <c:pt idx="336">
                  <c:v>21358</c:v>
                </c:pt>
                <c:pt idx="337">
                  <c:v>21262</c:v>
                </c:pt>
                <c:pt idx="338">
                  <c:v>21386</c:v>
                </c:pt>
                <c:pt idx="339">
                  <c:v>20693</c:v>
                </c:pt>
                <c:pt idx="340">
                  <c:v>19990</c:v>
                </c:pt>
                <c:pt idx="341">
                  <c:v>22270</c:v>
                </c:pt>
                <c:pt idx="342">
                  <c:v>21681</c:v>
                </c:pt>
                <c:pt idx="343">
                  <c:v>21127</c:v>
                </c:pt>
                <c:pt idx="344">
                  <c:v>20980</c:v>
                </c:pt>
                <c:pt idx="345">
                  <c:v>20560</c:v>
                </c:pt>
                <c:pt idx="346">
                  <c:v>19533</c:v>
                </c:pt>
                <c:pt idx="347">
                  <c:v>19381</c:v>
                </c:pt>
                <c:pt idx="348">
                  <c:v>20309</c:v>
                </c:pt>
                <c:pt idx="349">
                  <c:v>21374</c:v>
                </c:pt>
                <c:pt idx="350">
                  <c:v>21907</c:v>
                </c:pt>
                <c:pt idx="351">
                  <c:v>22630</c:v>
                </c:pt>
                <c:pt idx="352">
                  <c:v>21135</c:v>
                </c:pt>
                <c:pt idx="353">
                  <c:v>21051</c:v>
                </c:pt>
                <c:pt idx="354">
                  <c:v>22061</c:v>
                </c:pt>
                <c:pt idx="355">
                  <c:v>22762</c:v>
                </c:pt>
                <c:pt idx="356">
                  <c:v>0</c:v>
                </c:pt>
                <c:pt idx="357">
                  <c:v>0</c:v>
                </c:pt>
                <c:pt idx="358">
                  <c:v>0</c:v>
                </c:pt>
                <c:pt idx="359">
                  <c:v>0</c:v>
                </c:pt>
                <c:pt idx="360">
                  <c:v>0</c:v>
                </c:pt>
                <c:pt idx="361">
                  <c:v>0</c:v>
                </c:pt>
                <c:pt idx="362">
                  <c:v>0</c:v>
                </c:pt>
                <c:pt idx="363">
                  <c:v>0</c:v>
                </c:pt>
                <c:pt idx="364">
                  <c:v>0</c:v>
                </c:pt>
              </c:numCache>
            </c:numRef>
          </c:val>
        </c:ser>
        <c:ser>
          <c:idx val="13"/>
          <c:order val="5"/>
          <c:tx>
            <c:strRef>
              <c:f>'Daily Charts'!$V$2</c:f>
              <c:strCache>
                <c:ptCount val="1"/>
                <c:pt idx="0">
                  <c:v>Subregion 4008</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8</c:f>
              <c:numCache>
                <c:formatCode>#,##0</c:formatCode>
                <c:ptCount val="366"/>
                <c:pt idx="0">
                  <c:v>65030</c:v>
                </c:pt>
                <c:pt idx="1">
                  <c:v>68021</c:v>
                </c:pt>
                <c:pt idx="2">
                  <c:v>67369</c:v>
                </c:pt>
                <c:pt idx="3">
                  <c:v>65161</c:v>
                </c:pt>
                <c:pt idx="4">
                  <c:v>65401</c:v>
                </c:pt>
                <c:pt idx="5">
                  <c:v>66846</c:v>
                </c:pt>
                <c:pt idx="6">
                  <c:v>66149</c:v>
                </c:pt>
                <c:pt idx="7">
                  <c:v>64296</c:v>
                </c:pt>
                <c:pt idx="8">
                  <c:v>67150</c:v>
                </c:pt>
                <c:pt idx="9">
                  <c:v>68876</c:v>
                </c:pt>
                <c:pt idx="10">
                  <c:v>68946</c:v>
                </c:pt>
                <c:pt idx="11">
                  <c:v>63313</c:v>
                </c:pt>
                <c:pt idx="12">
                  <c:v>63029</c:v>
                </c:pt>
                <c:pt idx="13">
                  <c:v>67855</c:v>
                </c:pt>
                <c:pt idx="14">
                  <c:v>64294</c:v>
                </c:pt>
                <c:pt idx="15">
                  <c:v>68302</c:v>
                </c:pt>
                <c:pt idx="16">
                  <c:v>69793</c:v>
                </c:pt>
                <c:pt idx="17">
                  <c:v>61696</c:v>
                </c:pt>
                <c:pt idx="18">
                  <c:v>58344</c:v>
                </c:pt>
                <c:pt idx="19">
                  <c:v>61626</c:v>
                </c:pt>
                <c:pt idx="20">
                  <c:v>60905</c:v>
                </c:pt>
                <c:pt idx="21">
                  <c:v>61796</c:v>
                </c:pt>
                <c:pt idx="22">
                  <c:v>63797</c:v>
                </c:pt>
                <c:pt idx="23">
                  <c:v>65542</c:v>
                </c:pt>
                <c:pt idx="24">
                  <c:v>63087</c:v>
                </c:pt>
                <c:pt idx="25">
                  <c:v>63479</c:v>
                </c:pt>
                <c:pt idx="26">
                  <c:v>65069</c:v>
                </c:pt>
                <c:pt idx="27">
                  <c:v>59411</c:v>
                </c:pt>
                <c:pt idx="28">
                  <c:v>60283</c:v>
                </c:pt>
                <c:pt idx="29">
                  <c:v>60448</c:v>
                </c:pt>
                <c:pt idx="30">
                  <c:v>61985</c:v>
                </c:pt>
                <c:pt idx="31">
                  <c:v>59134</c:v>
                </c:pt>
                <c:pt idx="32">
                  <c:v>54996</c:v>
                </c:pt>
                <c:pt idx="33">
                  <c:v>59078</c:v>
                </c:pt>
                <c:pt idx="34">
                  <c:v>57854</c:v>
                </c:pt>
                <c:pt idx="35">
                  <c:v>57161</c:v>
                </c:pt>
                <c:pt idx="36">
                  <c:v>60657</c:v>
                </c:pt>
                <c:pt idx="37">
                  <c:v>61013</c:v>
                </c:pt>
                <c:pt idx="38">
                  <c:v>54649</c:v>
                </c:pt>
                <c:pt idx="39">
                  <c:v>53897</c:v>
                </c:pt>
                <c:pt idx="40">
                  <c:v>62115</c:v>
                </c:pt>
                <c:pt idx="41">
                  <c:v>63081</c:v>
                </c:pt>
                <c:pt idx="42">
                  <c:v>57762</c:v>
                </c:pt>
                <c:pt idx="43">
                  <c:v>60066</c:v>
                </c:pt>
                <c:pt idx="44">
                  <c:v>57653</c:v>
                </c:pt>
                <c:pt idx="45">
                  <c:v>51627</c:v>
                </c:pt>
                <c:pt idx="46">
                  <c:v>54931</c:v>
                </c:pt>
                <c:pt idx="47">
                  <c:v>62493</c:v>
                </c:pt>
                <c:pt idx="48">
                  <c:v>58399</c:v>
                </c:pt>
                <c:pt idx="49">
                  <c:v>58652</c:v>
                </c:pt>
                <c:pt idx="50">
                  <c:v>55695</c:v>
                </c:pt>
                <c:pt idx="51">
                  <c:v>52759</c:v>
                </c:pt>
                <c:pt idx="52">
                  <c:v>51482</c:v>
                </c:pt>
                <c:pt idx="53">
                  <c:v>54669</c:v>
                </c:pt>
                <c:pt idx="54">
                  <c:v>58400</c:v>
                </c:pt>
                <c:pt idx="55">
                  <c:v>56390</c:v>
                </c:pt>
                <c:pt idx="56">
                  <c:v>57599</c:v>
                </c:pt>
                <c:pt idx="57">
                  <c:v>57397</c:v>
                </c:pt>
                <c:pt idx="58">
                  <c:v>58610</c:v>
                </c:pt>
                <c:pt idx="59">
                  <c:v>53679</c:v>
                </c:pt>
                <c:pt idx="60">
                  <c:v>51894</c:v>
                </c:pt>
                <c:pt idx="61">
                  <c:v>52571</c:v>
                </c:pt>
                <c:pt idx="62">
                  <c:v>52115</c:v>
                </c:pt>
                <c:pt idx="63">
                  <c:v>53541</c:v>
                </c:pt>
                <c:pt idx="64">
                  <c:v>56520</c:v>
                </c:pt>
                <c:pt idx="65">
                  <c:v>55238</c:v>
                </c:pt>
                <c:pt idx="66">
                  <c:v>51526</c:v>
                </c:pt>
                <c:pt idx="67">
                  <c:v>49943</c:v>
                </c:pt>
                <c:pt idx="68">
                  <c:v>54642</c:v>
                </c:pt>
                <c:pt idx="69">
                  <c:v>51215</c:v>
                </c:pt>
                <c:pt idx="70">
                  <c:v>52852</c:v>
                </c:pt>
                <c:pt idx="71">
                  <c:v>54439</c:v>
                </c:pt>
                <c:pt idx="72">
                  <c:v>53893</c:v>
                </c:pt>
                <c:pt idx="73">
                  <c:v>55147</c:v>
                </c:pt>
                <c:pt idx="74">
                  <c:v>49777</c:v>
                </c:pt>
                <c:pt idx="75">
                  <c:v>52356</c:v>
                </c:pt>
                <c:pt idx="76">
                  <c:v>55097</c:v>
                </c:pt>
                <c:pt idx="77">
                  <c:v>55960</c:v>
                </c:pt>
                <c:pt idx="78">
                  <c:v>53673</c:v>
                </c:pt>
                <c:pt idx="79">
                  <c:v>55141</c:v>
                </c:pt>
                <c:pt idx="80">
                  <c:v>49600</c:v>
                </c:pt>
                <c:pt idx="81">
                  <c:v>51391</c:v>
                </c:pt>
                <c:pt idx="82">
                  <c:v>58266</c:v>
                </c:pt>
                <c:pt idx="83">
                  <c:v>54724</c:v>
                </c:pt>
                <c:pt idx="84">
                  <c:v>52556</c:v>
                </c:pt>
                <c:pt idx="85">
                  <c:v>54706</c:v>
                </c:pt>
                <c:pt idx="86">
                  <c:v>53708</c:v>
                </c:pt>
                <c:pt idx="87">
                  <c:v>47612</c:v>
                </c:pt>
                <c:pt idx="88">
                  <c:v>47910</c:v>
                </c:pt>
                <c:pt idx="89">
                  <c:v>51241</c:v>
                </c:pt>
                <c:pt idx="90">
                  <c:v>49577</c:v>
                </c:pt>
                <c:pt idx="91">
                  <c:v>50565</c:v>
                </c:pt>
                <c:pt idx="92">
                  <c:v>50436</c:v>
                </c:pt>
                <c:pt idx="93">
                  <c:v>50590</c:v>
                </c:pt>
                <c:pt idx="94">
                  <c:v>50919</c:v>
                </c:pt>
                <c:pt idx="95">
                  <c:v>48985</c:v>
                </c:pt>
                <c:pt idx="96">
                  <c:v>51863</c:v>
                </c:pt>
                <c:pt idx="97">
                  <c:v>51247</c:v>
                </c:pt>
                <c:pt idx="98">
                  <c:v>50888</c:v>
                </c:pt>
                <c:pt idx="99">
                  <c:v>50673</c:v>
                </c:pt>
                <c:pt idx="100">
                  <c:v>52455</c:v>
                </c:pt>
                <c:pt idx="101">
                  <c:v>48998</c:v>
                </c:pt>
                <c:pt idx="102">
                  <c:v>47422</c:v>
                </c:pt>
                <c:pt idx="103">
                  <c:v>51225</c:v>
                </c:pt>
                <c:pt idx="104">
                  <c:v>49690</c:v>
                </c:pt>
                <c:pt idx="105">
                  <c:v>49837</c:v>
                </c:pt>
                <c:pt idx="106">
                  <c:v>50917</c:v>
                </c:pt>
                <c:pt idx="107">
                  <c:v>54215</c:v>
                </c:pt>
                <c:pt idx="108">
                  <c:v>49557</c:v>
                </c:pt>
                <c:pt idx="109">
                  <c:v>44990</c:v>
                </c:pt>
                <c:pt idx="110">
                  <c:v>48670</c:v>
                </c:pt>
                <c:pt idx="111">
                  <c:v>55219</c:v>
                </c:pt>
                <c:pt idx="112">
                  <c:v>64264</c:v>
                </c:pt>
                <c:pt idx="113">
                  <c:v>66708</c:v>
                </c:pt>
                <c:pt idx="114">
                  <c:v>70155</c:v>
                </c:pt>
                <c:pt idx="115">
                  <c:v>62862</c:v>
                </c:pt>
                <c:pt idx="116">
                  <c:v>50362</c:v>
                </c:pt>
                <c:pt idx="117">
                  <c:v>51027</c:v>
                </c:pt>
                <c:pt idx="118">
                  <c:v>52012</c:v>
                </c:pt>
                <c:pt idx="119">
                  <c:v>58625</c:v>
                </c:pt>
                <c:pt idx="120">
                  <c:v>66394</c:v>
                </c:pt>
                <c:pt idx="121">
                  <c:v>69701</c:v>
                </c:pt>
                <c:pt idx="122">
                  <c:v>68231</c:v>
                </c:pt>
                <c:pt idx="123">
                  <c:v>52362</c:v>
                </c:pt>
                <c:pt idx="124">
                  <c:v>56610</c:v>
                </c:pt>
                <c:pt idx="125">
                  <c:v>58596</c:v>
                </c:pt>
                <c:pt idx="126">
                  <c:v>58017</c:v>
                </c:pt>
                <c:pt idx="127">
                  <c:v>64200</c:v>
                </c:pt>
                <c:pt idx="128">
                  <c:v>66266</c:v>
                </c:pt>
                <c:pt idx="129">
                  <c:v>53081</c:v>
                </c:pt>
                <c:pt idx="130">
                  <c:v>49617</c:v>
                </c:pt>
                <c:pt idx="131">
                  <c:v>54973</c:v>
                </c:pt>
                <c:pt idx="132">
                  <c:v>56866</c:v>
                </c:pt>
                <c:pt idx="133">
                  <c:v>60009</c:v>
                </c:pt>
                <c:pt idx="134">
                  <c:v>71334</c:v>
                </c:pt>
                <c:pt idx="135">
                  <c:v>78523</c:v>
                </c:pt>
                <c:pt idx="136">
                  <c:v>77415</c:v>
                </c:pt>
                <c:pt idx="137">
                  <c:v>77396</c:v>
                </c:pt>
                <c:pt idx="138">
                  <c:v>73343</c:v>
                </c:pt>
                <c:pt idx="139">
                  <c:v>80417</c:v>
                </c:pt>
                <c:pt idx="140">
                  <c:v>81336</c:v>
                </c:pt>
                <c:pt idx="141">
                  <c:v>73389</c:v>
                </c:pt>
                <c:pt idx="142">
                  <c:v>74093</c:v>
                </c:pt>
                <c:pt idx="143">
                  <c:v>65450</c:v>
                </c:pt>
                <c:pt idx="144">
                  <c:v>65213</c:v>
                </c:pt>
                <c:pt idx="145">
                  <c:v>66205</c:v>
                </c:pt>
                <c:pt idx="146">
                  <c:v>62951</c:v>
                </c:pt>
                <c:pt idx="147">
                  <c:v>65248</c:v>
                </c:pt>
                <c:pt idx="148">
                  <c:v>73925</c:v>
                </c:pt>
                <c:pt idx="149">
                  <c:v>64219</c:v>
                </c:pt>
                <c:pt idx="150">
                  <c:v>57523</c:v>
                </c:pt>
                <c:pt idx="151">
                  <c:v>63488</c:v>
                </c:pt>
                <c:pt idx="152">
                  <c:v>67078</c:v>
                </c:pt>
                <c:pt idx="153">
                  <c:v>66335</c:v>
                </c:pt>
                <c:pt idx="154">
                  <c:v>77617</c:v>
                </c:pt>
                <c:pt idx="155">
                  <c:v>87024</c:v>
                </c:pt>
                <c:pt idx="156">
                  <c:v>82129</c:v>
                </c:pt>
                <c:pt idx="157">
                  <c:v>81988</c:v>
                </c:pt>
                <c:pt idx="158">
                  <c:v>81860</c:v>
                </c:pt>
                <c:pt idx="159">
                  <c:v>81385</c:v>
                </c:pt>
                <c:pt idx="160">
                  <c:v>73628</c:v>
                </c:pt>
                <c:pt idx="161">
                  <c:v>65653</c:v>
                </c:pt>
                <c:pt idx="162">
                  <c:v>61968</c:v>
                </c:pt>
                <c:pt idx="163">
                  <c:v>61579</c:v>
                </c:pt>
                <c:pt idx="164">
                  <c:v>72671</c:v>
                </c:pt>
                <c:pt idx="165">
                  <c:v>83459</c:v>
                </c:pt>
                <c:pt idx="166">
                  <c:v>93888</c:v>
                </c:pt>
                <c:pt idx="167">
                  <c:v>86833</c:v>
                </c:pt>
                <c:pt idx="168">
                  <c:v>77610</c:v>
                </c:pt>
                <c:pt idx="169">
                  <c:v>82994</c:v>
                </c:pt>
                <c:pt idx="170">
                  <c:v>77255</c:v>
                </c:pt>
                <c:pt idx="171">
                  <c:v>75455</c:v>
                </c:pt>
                <c:pt idx="172">
                  <c:v>79701</c:v>
                </c:pt>
                <c:pt idx="173">
                  <c:v>95464</c:v>
                </c:pt>
                <c:pt idx="174">
                  <c:v>98946</c:v>
                </c:pt>
                <c:pt idx="175">
                  <c:v>86816</c:v>
                </c:pt>
                <c:pt idx="176">
                  <c:v>86474</c:v>
                </c:pt>
                <c:pt idx="177">
                  <c:v>79569</c:v>
                </c:pt>
                <c:pt idx="178">
                  <c:v>74937</c:v>
                </c:pt>
                <c:pt idx="179">
                  <c:v>76733</c:v>
                </c:pt>
                <c:pt idx="180">
                  <c:v>91741</c:v>
                </c:pt>
                <c:pt idx="181">
                  <c:v>84285</c:v>
                </c:pt>
                <c:pt idx="182">
                  <c:v>84620</c:v>
                </c:pt>
                <c:pt idx="183">
                  <c:v>75690</c:v>
                </c:pt>
                <c:pt idx="184">
                  <c:v>69797</c:v>
                </c:pt>
                <c:pt idx="185">
                  <c:v>66609</c:v>
                </c:pt>
                <c:pt idx="186">
                  <c:v>76723</c:v>
                </c:pt>
                <c:pt idx="187">
                  <c:v>91769</c:v>
                </c:pt>
                <c:pt idx="188">
                  <c:v>96405</c:v>
                </c:pt>
                <c:pt idx="189">
                  <c:v>95234</c:v>
                </c:pt>
                <c:pt idx="190">
                  <c:v>84309</c:v>
                </c:pt>
                <c:pt idx="191">
                  <c:v>76304</c:v>
                </c:pt>
                <c:pt idx="192">
                  <c:v>61204</c:v>
                </c:pt>
                <c:pt idx="193">
                  <c:v>58599</c:v>
                </c:pt>
                <c:pt idx="194">
                  <c:v>63614</c:v>
                </c:pt>
                <c:pt idx="195">
                  <c:v>70292</c:v>
                </c:pt>
                <c:pt idx="196">
                  <c:v>65632</c:v>
                </c:pt>
                <c:pt idx="197">
                  <c:v>63422</c:v>
                </c:pt>
                <c:pt idx="198">
                  <c:v>71786</c:v>
                </c:pt>
                <c:pt idx="199">
                  <c:v>70843</c:v>
                </c:pt>
                <c:pt idx="200">
                  <c:v>70059</c:v>
                </c:pt>
                <c:pt idx="201">
                  <c:v>81647</c:v>
                </c:pt>
                <c:pt idx="202">
                  <c:v>82496</c:v>
                </c:pt>
                <c:pt idx="203">
                  <c:v>62188</c:v>
                </c:pt>
                <c:pt idx="204">
                  <c:v>59111</c:v>
                </c:pt>
                <c:pt idx="205">
                  <c:v>63215</c:v>
                </c:pt>
                <c:pt idx="206">
                  <c:v>64950</c:v>
                </c:pt>
                <c:pt idx="207">
                  <c:v>57674</c:v>
                </c:pt>
                <c:pt idx="208">
                  <c:v>59547</c:v>
                </c:pt>
                <c:pt idx="209">
                  <c:v>61768</c:v>
                </c:pt>
                <c:pt idx="210">
                  <c:v>63880</c:v>
                </c:pt>
                <c:pt idx="211">
                  <c:v>70393</c:v>
                </c:pt>
                <c:pt idx="212">
                  <c:v>69417</c:v>
                </c:pt>
                <c:pt idx="213">
                  <c:v>56089</c:v>
                </c:pt>
                <c:pt idx="214">
                  <c:v>55967</c:v>
                </c:pt>
                <c:pt idx="215">
                  <c:v>61222</c:v>
                </c:pt>
                <c:pt idx="216">
                  <c:v>71752</c:v>
                </c:pt>
                <c:pt idx="217">
                  <c:v>71868</c:v>
                </c:pt>
                <c:pt idx="218">
                  <c:v>78983</c:v>
                </c:pt>
                <c:pt idx="219">
                  <c:v>64501</c:v>
                </c:pt>
                <c:pt idx="220">
                  <c:v>52091</c:v>
                </c:pt>
                <c:pt idx="221">
                  <c:v>53477</c:v>
                </c:pt>
                <c:pt idx="222">
                  <c:v>61415</c:v>
                </c:pt>
                <c:pt idx="223">
                  <c:v>54956</c:v>
                </c:pt>
                <c:pt idx="224">
                  <c:v>55902</c:v>
                </c:pt>
                <c:pt idx="225">
                  <c:v>59565</c:v>
                </c:pt>
                <c:pt idx="226">
                  <c:v>55739</c:v>
                </c:pt>
                <c:pt idx="227">
                  <c:v>48676</c:v>
                </c:pt>
                <c:pt idx="228">
                  <c:v>48680</c:v>
                </c:pt>
                <c:pt idx="229">
                  <c:v>54041</c:v>
                </c:pt>
                <c:pt idx="230">
                  <c:v>55334</c:v>
                </c:pt>
                <c:pt idx="231">
                  <c:v>56600</c:v>
                </c:pt>
                <c:pt idx="232">
                  <c:v>59311</c:v>
                </c:pt>
                <c:pt idx="233">
                  <c:v>58829</c:v>
                </c:pt>
                <c:pt idx="234">
                  <c:v>55615</c:v>
                </c:pt>
                <c:pt idx="235">
                  <c:v>60600</c:v>
                </c:pt>
                <c:pt idx="236">
                  <c:v>69797</c:v>
                </c:pt>
                <c:pt idx="237">
                  <c:v>67712</c:v>
                </c:pt>
                <c:pt idx="238">
                  <c:v>66075</c:v>
                </c:pt>
                <c:pt idx="239">
                  <c:v>59551</c:v>
                </c:pt>
                <c:pt idx="240">
                  <c:v>56945</c:v>
                </c:pt>
                <c:pt idx="241">
                  <c:v>51459</c:v>
                </c:pt>
                <c:pt idx="242">
                  <c:v>52691</c:v>
                </c:pt>
                <c:pt idx="243">
                  <c:v>59743</c:v>
                </c:pt>
                <c:pt idx="244">
                  <c:v>55974</c:v>
                </c:pt>
                <c:pt idx="245">
                  <c:v>56505</c:v>
                </c:pt>
                <c:pt idx="246">
                  <c:v>54070</c:v>
                </c:pt>
                <c:pt idx="247">
                  <c:v>54063</c:v>
                </c:pt>
                <c:pt idx="248">
                  <c:v>51859</c:v>
                </c:pt>
                <c:pt idx="249">
                  <c:v>49444</c:v>
                </c:pt>
                <c:pt idx="250">
                  <c:v>54085</c:v>
                </c:pt>
                <c:pt idx="251">
                  <c:v>57585</c:v>
                </c:pt>
                <c:pt idx="252">
                  <c:v>54908</c:v>
                </c:pt>
                <c:pt idx="253">
                  <c:v>55701</c:v>
                </c:pt>
                <c:pt idx="254">
                  <c:v>57908</c:v>
                </c:pt>
                <c:pt idx="255">
                  <c:v>51334</c:v>
                </c:pt>
                <c:pt idx="256">
                  <c:v>50989</c:v>
                </c:pt>
                <c:pt idx="257">
                  <c:v>55553</c:v>
                </c:pt>
                <c:pt idx="258">
                  <c:v>57121</c:v>
                </c:pt>
                <c:pt idx="259">
                  <c:v>57812</c:v>
                </c:pt>
                <c:pt idx="260">
                  <c:v>57597</c:v>
                </c:pt>
                <c:pt idx="261">
                  <c:v>56192</c:v>
                </c:pt>
                <c:pt idx="262">
                  <c:v>52201</c:v>
                </c:pt>
                <c:pt idx="263">
                  <c:v>51339</c:v>
                </c:pt>
                <c:pt idx="264">
                  <c:v>57929</c:v>
                </c:pt>
                <c:pt idx="265">
                  <c:v>56732</c:v>
                </c:pt>
                <c:pt idx="266">
                  <c:v>58739</c:v>
                </c:pt>
                <c:pt idx="267">
                  <c:v>59574</c:v>
                </c:pt>
                <c:pt idx="268">
                  <c:v>63350</c:v>
                </c:pt>
                <c:pt idx="269">
                  <c:v>59036</c:v>
                </c:pt>
                <c:pt idx="270">
                  <c:v>58915</c:v>
                </c:pt>
                <c:pt idx="271">
                  <c:v>61968</c:v>
                </c:pt>
                <c:pt idx="272">
                  <c:v>62362</c:v>
                </c:pt>
                <c:pt idx="273">
                  <c:v>60572</c:v>
                </c:pt>
                <c:pt idx="274">
                  <c:v>57780</c:v>
                </c:pt>
                <c:pt idx="275">
                  <c:v>56511</c:v>
                </c:pt>
                <c:pt idx="276">
                  <c:v>52434</c:v>
                </c:pt>
                <c:pt idx="277">
                  <c:v>51433</c:v>
                </c:pt>
                <c:pt idx="278">
                  <c:v>56782</c:v>
                </c:pt>
                <c:pt idx="279">
                  <c:v>57639</c:v>
                </c:pt>
                <c:pt idx="280">
                  <c:v>59285</c:v>
                </c:pt>
                <c:pt idx="281">
                  <c:v>58912</c:v>
                </c:pt>
                <c:pt idx="282">
                  <c:v>58728</c:v>
                </c:pt>
                <c:pt idx="283">
                  <c:v>55371</c:v>
                </c:pt>
                <c:pt idx="284">
                  <c:v>56089</c:v>
                </c:pt>
                <c:pt idx="285">
                  <c:v>58383</c:v>
                </c:pt>
                <c:pt idx="286">
                  <c:v>60123</c:v>
                </c:pt>
                <c:pt idx="287">
                  <c:v>64623</c:v>
                </c:pt>
                <c:pt idx="288">
                  <c:v>65169</c:v>
                </c:pt>
                <c:pt idx="289">
                  <c:v>59241</c:v>
                </c:pt>
                <c:pt idx="290">
                  <c:v>53453</c:v>
                </c:pt>
                <c:pt idx="291">
                  <c:v>56850</c:v>
                </c:pt>
                <c:pt idx="292">
                  <c:v>61615</c:v>
                </c:pt>
                <c:pt idx="293">
                  <c:v>62403</c:v>
                </c:pt>
                <c:pt idx="294">
                  <c:v>63703</c:v>
                </c:pt>
                <c:pt idx="295">
                  <c:v>57036</c:v>
                </c:pt>
                <c:pt idx="296">
                  <c:v>56241</c:v>
                </c:pt>
                <c:pt idx="297">
                  <c:v>54545</c:v>
                </c:pt>
                <c:pt idx="298">
                  <c:v>55404</c:v>
                </c:pt>
                <c:pt idx="299">
                  <c:v>62287</c:v>
                </c:pt>
                <c:pt idx="300">
                  <c:v>59199</c:v>
                </c:pt>
                <c:pt idx="301">
                  <c:v>61621</c:v>
                </c:pt>
                <c:pt idx="302">
                  <c:v>61668</c:v>
                </c:pt>
                <c:pt idx="303">
                  <c:v>60013</c:v>
                </c:pt>
                <c:pt idx="304">
                  <c:v>60798</c:v>
                </c:pt>
                <c:pt idx="305">
                  <c:v>61857</c:v>
                </c:pt>
                <c:pt idx="306">
                  <c:v>67743</c:v>
                </c:pt>
                <c:pt idx="307">
                  <c:v>69423</c:v>
                </c:pt>
                <c:pt idx="308">
                  <c:v>69322</c:v>
                </c:pt>
                <c:pt idx="309">
                  <c:v>65958</c:v>
                </c:pt>
                <c:pt idx="310">
                  <c:v>64097</c:v>
                </c:pt>
                <c:pt idx="311">
                  <c:v>60388</c:v>
                </c:pt>
                <c:pt idx="312">
                  <c:v>57258</c:v>
                </c:pt>
                <c:pt idx="313">
                  <c:v>66139</c:v>
                </c:pt>
                <c:pt idx="314">
                  <c:v>67651</c:v>
                </c:pt>
                <c:pt idx="315">
                  <c:v>72995</c:v>
                </c:pt>
                <c:pt idx="316">
                  <c:v>73385</c:v>
                </c:pt>
                <c:pt idx="317">
                  <c:v>73059</c:v>
                </c:pt>
                <c:pt idx="318">
                  <c:v>68916</c:v>
                </c:pt>
                <c:pt idx="319">
                  <c:v>66672</c:v>
                </c:pt>
                <c:pt idx="320">
                  <c:v>69349</c:v>
                </c:pt>
                <c:pt idx="321">
                  <c:v>66644</c:v>
                </c:pt>
                <c:pt idx="322">
                  <c:v>66758</c:v>
                </c:pt>
                <c:pt idx="323">
                  <c:v>62062</c:v>
                </c:pt>
                <c:pt idx="324">
                  <c:v>56811</c:v>
                </c:pt>
                <c:pt idx="325">
                  <c:v>59957</c:v>
                </c:pt>
                <c:pt idx="326">
                  <c:v>61656</c:v>
                </c:pt>
                <c:pt idx="327">
                  <c:v>64916</c:v>
                </c:pt>
                <c:pt idx="328">
                  <c:v>65253</c:v>
                </c:pt>
                <c:pt idx="329">
                  <c:v>68258</c:v>
                </c:pt>
                <c:pt idx="330">
                  <c:v>63151</c:v>
                </c:pt>
                <c:pt idx="331">
                  <c:v>61102</c:v>
                </c:pt>
                <c:pt idx="332">
                  <c:v>60105</c:v>
                </c:pt>
                <c:pt idx="333">
                  <c:v>62849</c:v>
                </c:pt>
                <c:pt idx="334">
                  <c:v>66321</c:v>
                </c:pt>
                <c:pt idx="335">
                  <c:v>67793</c:v>
                </c:pt>
                <c:pt idx="336">
                  <c:v>67125</c:v>
                </c:pt>
                <c:pt idx="337">
                  <c:v>66047</c:v>
                </c:pt>
                <c:pt idx="338">
                  <c:v>66232</c:v>
                </c:pt>
                <c:pt idx="339">
                  <c:v>63566</c:v>
                </c:pt>
                <c:pt idx="340">
                  <c:v>61638</c:v>
                </c:pt>
                <c:pt idx="341">
                  <c:v>69273</c:v>
                </c:pt>
                <c:pt idx="342">
                  <c:v>66460</c:v>
                </c:pt>
                <c:pt idx="343">
                  <c:v>64877</c:v>
                </c:pt>
                <c:pt idx="344">
                  <c:v>65607</c:v>
                </c:pt>
                <c:pt idx="345">
                  <c:v>63287</c:v>
                </c:pt>
                <c:pt idx="346">
                  <c:v>59519</c:v>
                </c:pt>
                <c:pt idx="347">
                  <c:v>58976</c:v>
                </c:pt>
                <c:pt idx="348">
                  <c:v>61850</c:v>
                </c:pt>
                <c:pt idx="349">
                  <c:v>65797</c:v>
                </c:pt>
                <c:pt idx="350">
                  <c:v>66914</c:v>
                </c:pt>
                <c:pt idx="351">
                  <c:v>69857</c:v>
                </c:pt>
                <c:pt idx="352">
                  <c:v>65272</c:v>
                </c:pt>
                <c:pt idx="353">
                  <c:v>64206</c:v>
                </c:pt>
                <c:pt idx="354">
                  <c:v>67586</c:v>
                </c:pt>
                <c:pt idx="355">
                  <c:v>70570</c:v>
                </c:pt>
                <c:pt idx="356">
                  <c:v>0</c:v>
                </c:pt>
                <c:pt idx="357">
                  <c:v>0</c:v>
                </c:pt>
                <c:pt idx="358">
                  <c:v>0</c:v>
                </c:pt>
                <c:pt idx="359">
                  <c:v>0</c:v>
                </c:pt>
                <c:pt idx="360">
                  <c:v>0</c:v>
                </c:pt>
                <c:pt idx="361">
                  <c:v>0</c:v>
                </c:pt>
                <c:pt idx="362">
                  <c:v>0</c:v>
                </c:pt>
                <c:pt idx="363">
                  <c:v>0</c:v>
                </c:pt>
                <c:pt idx="364">
                  <c:v>0</c:v>
                </c:pt>
              </c:numCache>
            </c:numRef>
          </c:val>
        </c:ser>
        <c:ser>
          <c:idx val="12"/>
          <c:order val="6"/>
          <c:tx>
            <c:strRef>
              <c:f>'Daily Charts'!$U$2</c:f>
              <c:strCache>
                <c:ptCount val="1"/>
                <c:pt idx="0">
                  <c:v>Subregion 4002</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8</c:f>
              <c:numCache>
                <c:formatCode>#,##0</c:formatCode>
                <c:ptCount val="366"/>
                <c:pt idx="0">
                  <c:v>31207</c:v>
                </c:pt>
                <c:pt idx="1">
                  <c:v>33020</c:v>
                </c:pt>
                <c:pt idx="2">
                  <c:v>32573</c:v>
                </c:pt>
                <c:pt idx="3">
                  <c:v>31979</c:v>
                </c:pt>
                <c:pt idx="4">
                  <c:v>32414</c:v>
                </c:pt>
                <c:pt idx="5">
                  <c:v>32427</c:v>
                </c:pt>
                <c:pt idx="6">
                  <c:v>32298</c:v>
                </c:pt>
                <c:pt idx="7">
                  <c:v>31336</c:v>
                </c:pt>
                <c:pt idx="8">
                  <c:v>32094</c:v>
                </c:pt>
                <c:pt idx="9">
                  <c:v>33659</c:v>
                </c:pt>
                <c:pt idx="10">
                  <c:v>33463</c:v>
                </c:pt>
                <c:pt idx="11">
                  <c:v>30704</c:v>
                </c:pt>
                <c:pt idx="12">
                  <c:v>31518</c:v>
                </c:pt>
                <c:pt idx="13">
                  <c:v>34031</c:v>
                </c:pt>
                <c:pt idx="14">
                  <c:v>32350</c:v>
                </c:pt>
                <c:pt idx="15">
                  <c:v>33920</c:v>
                </c:pt>
                <c:pt idx="16">
                  <c:v>33983</c:v>
                </c:pt>
                <c:pt idx="17">
                  <c:v>30327</c:v>
                </c:pt>
                <c:pt idx="18">
                  <c:v>28166</c:v>
                </c:pt>
                <c:pt idx="19">
                  <c:v>29848</c:v>
                </c:pt>
                <c:pt idx="20">
                  <c:v>29936</c:v>
                </c:pt>
                <c:pt idx="21">
                  <c:v>29867</c:v>
                </c:pt>
                <c:pt idx="22">
                  <c:v>30749</c:v>
                </c:pt>
                <c:pt idx="23">
                  <c:v>31628</c:v>
                </c:pt>
                <c:pt idx="24">
                  <c:v>30299</c:v>
                </c:pt>
                <c:pt idx="25">
                  <c:v>30406</c:v>
                </c:pt>
                <c:pt idx="26">
                  <c:v>31501</c:v>
                </c:pt>
                <c:pt idx="27">
                  <c:v>28992</c:v>
                </c:pt>
                <c:pt idx="28">
                  <c:v>29388</c:v>
                </c:pt>
                <c:pt idx="29">
                  <c:v>29597</c:v>
                </c:pt>
                <c:pt idx="30">
                  <c:v>30182</c:v>
                </c:pt>
                <c:pt idx="31">
                  <c:v>28560</c:v>
                </c:pt>
                <c:pt idx="32">
                  <c:v>26532</c:v>
                </c:pt>
                <c:pt idx="33">
                  <c:v>28677</c:v>
                </c:pt>
                <c:pt idx="34">
                  <c:v>28465</c:v>
                </c:pt>
                <c:pt idx="35">
                  <c:v>28538</c:v>
                </c:pt>
                <c:pt idx="36">
                  <c:v>30095</c:v>
                </c:pt>
                <c:pt idx="37">
                  <c:v>29975</c:v>
                </c:pt>
                <c:pt idx="38">
                  <c:v>27263</c:v>
                </c:pt>
                <c:pt idx="39">
                  <c:v>27006</c:v>
                </c:pt>
                <c:pt idx="40">
                  <c:v>30672</c:v>
                </c:pt>
                <c:pt idx="41">
                  <c:v>31380</c:v>
                </c:pt>
                <c:pt idx="42">
                  <c:v>29198</c:v>
                </c:pt>
                <c:pt idx="43">
                  <c:v>30112</c:v>
                </c:pt>
                <c:pt idx="44">
                  <c:v>28815</c:v>
                </c:pt>
                <c:pt idx="45">
                  <c:v>26148</c:v>
                </c:pt>
                <c:pt idx="46">
                  <c:v>27246</c:v>
                </c:pt>
                <c:pt idx="47">
                  <c:v>31175</c:v>
                </c:pt>
                <c:pt idx="48">
                  <c:v>29153</c:v>
                </c:pt>
                <c:pt idx="49">
                  <c:v>29506</c:v>
                </c:pt>
                <c:pt idx="50">
                  <c:v>28179</c:v>
                </c:pt>
                <c:pt idx="51">
                  <c:v>26855</c:v>
                </c:pt>
                <c:pt idx="52">
                  <c:v>25765</c:v>
                </c:pt>
                <c:pt idx="53">
                  <c:v>26876</c:v>
                </c:pt>
                <c:pt idx="54">
                  <c:v>29443</c:v>
                </c:pt>
                <c:pt idx="55">
                  <c:v>28301</c:v>
                </c:pt>
                <c:pt idx="56">
                  <c:v>28571</c:v>
                </c:pt>
                <c:pt idx="57">
                  <c:v>28937</c:v>
                </c:pt>
                <c:pt idx="58">
                  <c:v>28544</c:v>
                </c:pt>
                <c:pt idx="59">
                  <c:v>25239</c:v>
                </c:pt>
                <c:pt idx="60">
                  <c:v>25010</c:v>
                </c:pt>
                <c:pt idx="61">
                  <c:v>26341</c:v>
                </c:pt>
                <c:pt idx="62">
                  <c:v>26511</c:v>
                </c:pt>
                <c:pt idx="63">
                  <c:v>26823</c:v>
                </c:pt>
                <c:pt idx="64">
                  <c:v>28731</c:v>
                </c:pt>
                <c:pt idx="65">
                  <c:v>27707</c:v>
                </c:pt>
                <c:pt idx="66">
                  <c:v>25587</c:v>
                </c:pt>
                <c:pt idx="67">
                  <c:v>24606</c:v>
                </c:pt>
                <c:pt idx="68">
                  <c:v>27506</c:v>
                </c:pt>
                <c:pt idx="69">
                  <c:v>26231</c:v>
                </c:pt>
                <c:pt idx="70">
                  <c:v>26613</c:v>
                </c:pt>
                <c:pt idx="71">
                  <c:v>27662</c:v>
                </c:pt>
                <c:pt idx="72">
                  <c:v>27300</c:v>
                </c:pt>
                <c:pt idx="73">
                  <c:v>26362</c:v>
                </c:pt>
                <c:pt idx="74">
                  <c:v>24327</c:v>
                </c:pt>
                <c:pt idx="75">
                  <c:v>26084</c:v>
                </c:pt>
                <c:pt idx="76">
                  <c:v>28016</c:v>
                </c:pt>
                <c:pt idx="77">
                  <c:v>28657</c:v>
                </c:pt>
                <c:pt idx="78">
                  <c:v>27494</c:v>
                </c:pt>
                <c:pt idx="79">
                  <c:v>26736</c:v>
                </c:pt>
                <c:pt idx="80">
                  <c:v>23843</c:v>
                </c:pt>
                <c:pt idx="81">
                  <c:v>24790</c:v>
                </c:pt>
                <c:pt idx="82">
                  <c:v>28705</c:v>
                </c:pt>
                <c:pt idx="83">
                  <c:v>27281</c:v>
                </c:pt>
                <c:pt idx="84">
                  <c:v>26362</c:v>
                </c:pt>
                <c:pt idx="85">
                  <c:v>27952</c:v>
                </c:pt>
                <c:pt idx="86">
                  <c:v>26666</c:v>
                </c:pt>
                <c:pt idx="87">
                  <c:v>23279</c:v>
                </c:pt>
                <c:pt idx="88">
                  <c:v>23076</c:v>
                </c:pt>
                <c:pt idx="89">
                  <c:v>25692</c:v>
                </c:pt>
                <c:pt idx="90">
                  <c:v>25936</c:v>
                </c:pt>
                <c:pt idx="91">
                  <c:v>26323</c:v>
                </c:pt>
                <c:pt idx="92">
                  <c:v>25712</c:v>
                </c:pt>
                <c:pt idx="93">
                  <c:v>25562</c:v>
                </c:pt>
                <c:pt idx="94">
                  <c:v>25612</c:v>
                </c:pt>
                <c:pt idx="95">
                  <c:v>24541</c:v>
                </c:pt>
                <c:pt idx="96">
                  <c:v>26585</c:v>
                </c:pt>
                <c:pt idx="97">
                  <c:v>26544</c:v>
                </c:pt>
                <c:pt idx="98">
                  <c:v>26615</c:v>
                </c:pt>
                <c:pt idx="99">
                  <c:v>26061</c:v>
                </c:pt>
                <c:pt idx="100">
                  <c:v>26153</c:v>
                </c:pt>
                <c:pt idx="101">
                  <c:v>23906</c:v>
                </c:pt>
                <c:pt idx="102">
                  <c:v>23530</c:v>
                </c:pt>
                <c:pt idx="103">
                  <c:v>26222</c:v>
                </c:pt>
                <c:pt idx="104">
                  <c:v>25927</c:v>
                </c:pt>
                <c:pt idx="105">
                  <c:v>26129</c:v>
                </c:pt>
                <c:pt idx="106">
                  <c:v>26758</c:v>
                </c:pt>
                <c:pt idx="107">
                  <c:v>27771</c:v>
                </c:pt>
                <c:pt idx="108">
                  <c:v>24532</c:v>
                </c:pt>
                <c:pt idx="109">
                  <c:v>22902</c:v>
                </c:pt>
                <c:pt idx="110">
                  <c:v>24088</c:v>
                </c:pt>
                <c:pt idx="111">
                  <c:v>29242</c:v>
                </c:pt>
                <c:pt idx="112">
                  <c:v>34167</c:v>
                </c:pt>
                <c:pt idx="113">
                  <c:v>34579</c:v>
                </c:pt>
                <c:pt idx="114">
                  <c:v>36402</c:v>
                </c:pt>
                <c:pt idx="115">
                  <c:v>30875</c:v>
                </c:pt>
                <c:pt idx="116">
                  <c:v>24750</c:v>
                </c:pt>
                <c:pt idx="117">
                  <c:v>26401</c:v>
                </c:pt>
                <c:pt idx="118">
                  <c:v>26875</c:v>
                </c:pt>
                <c:pt idx="119">
                  <c:v>28622</c:v>
                </c:pt>
                <c:pt idx="120">
                  <c:v>32034</c:v>
                </c:pt>
                <c:pt idx="121">
                  <c:v>34411</c:v>
                </c:pt>
                <c:pt idx="122">
                  <c:v>32716</c:v>
                </c:pt>
                <c:pt idx="123">
                  <c:v>25773</c:v>
                </c:pt>
                <c:pt idx="124">
                  <c:v>28131</c:v>
                </c:pt>
                <c:pt idx="125">
                  <c:v>28771</c:v>
                </c:pt>
                <c:pt idx="126">
                  <c:v>29121</c:v>
                </c:pt>
                <c:pt idx="127">
                  <c:v>30989</c:v>
                </c:pt>
                <c:pt idx="128">
                  <c:v>31499</c:v>
                </c:pt>
                <c:pt idx="129">
                  <c:v>25604</c:v>
                </c:pt>
                <c:pt idx="130">
                  <c:v>24778</c:v>
                </c:pt>
                <c:pt idx="131">
                  <c:v>28090</c:v>
                </c:pt>
                <c:pt idx="132">
                  <c:v>29470</c:v>
                </c:pt>
                <c:pt idx="133">
                  <c:v>31254</c:v>
                </c:pt>
                <c:pt idx="134">
                  <c:v>35713</c:v>
                </c:pt>
                <c:pt idx="135">
                  <c:v>39163</c:v>
                </c:pt>
                <c:pt idx="136">
                  <c:v>37981</c:v>
                </c:pt>
                <c:pt idx="137">
                  <c:v>37316</c:v>
                </c:pt>
                <c:pt idx="138">
                  <c:v>37588</c:v>
                </c:pt>
                <c:pt idx="139">
                  <c:v>40010</c:v>
                </c:pt>
                <c:pt idx="140">
                  <c:v>38448</c:v>
                </c:pt>
                <c:pt idx="141">
                  <c:v>34077</c:v>
                </c:pt>
                <c:pt idx="142">
                  <c:v>34122</c:v>
                </c:pt>
                <c:pt idx="143">
                  <c:v>30519</c:v>
                </c:pt>
                <c:pt idx="144">
                  <c:v>31536</c:v>
                </c:pt>
                <c:pt idx="145">
                  <c:v>32601</c:v>
                </c:pt>
                <c:pt idx="146">
                  <c:v>31973</c:v>
                </c:pt>
                <c:pt idx="147">
                  <c:v>32977</c:v>
                </c:pt>
                <c:pt idx="148">
                  <c:v>36912</c:v>
                </c:pt>
                <c:pt idx="149">
                  <c:v>31890</c:v>
                </c:pt>
                <c:pt idx="150">
                  <c:v>30597</c:v>
                </c:pt>
                <c:pt idx="151">
                  <c:v>31770</c:v>
                </c:pt>
                <c:pt idx="152">
                  <c:v>34551</c:v>
                </c:pt>
                <c:pt idx="153">
                  <c:v>34405</c:v>
                </c:pt>
                <c:pt idx="154">
                  <c:v>37784</c:v>
                </c:pt>
                <c:pt idx="155">
                  <c:v>41343</c:v>
                </c:pt>
                <c:pt idx="156">
                  <c:v>41102</c:v>
                </c:pt>
                <c:pt idx="157">
                  <c:v>39359</c:v>
                </c:pt>
                <c:pt idx="158">
                  <c:v>39000</c:v>
                </c:pt>
                <c:pt idx="159">
                  <c:v>38422</c:v>
                </c:pt>
                <c:pt idx="160">
                  <c:v>34544</c:v>
                </c:pt>
                <c:pt idx="161">
                  <c:v>33209</c:v>
                </c:pt>
                <c:pt idx="162">
                  <c:v>32228</c:v>
                </c:pt>
                <c:pt idx="163">
                  <c:v>30528</c:v>
                </c:pt>
                <c:pt idx="164">
                  <c:v>35305</c:v>
                </c:pt>
                <c:pt idx="165">
                  <c:v>39816</c:v>
                </c:pt>
                <c:pt idx="166">
                  <c:v>45034</c:v>
                </c:pt>
                <c:pt idx="167">
                  <c:v>41081</c:v>
                </c:pt>
                <c:pt idx="168">
                  <c:v>36057</c:v>
                </c:pt>
                <c:pt idx="169">
                  <c:v>37449</c:v>
                </c:pt>
                <c:pt idx="170">
                  <c:v>37418</c:v>
                </c:pt>
                <c:pt idx="171">
                  <c:v>35992</c:v>
                </c:pt>
                <c:pt idx="172">
                  <c:v>37216</c:v>
                </c:pt>
                <c:pt idx="173">
                  <c:v>45446</c:v>
                </c:pt>
                <c:pt idx="174">
                  <c:v>45190</c:v>
                </c:pt>
                <c:pt idx="175">
                  <c:v>41030</c:v>
                </c:pt>
                <c:pt idx="176">
                  <c:v>40743</c:v>
                </c:pt>
                <c:pt idx="177">
                  <c:v>38281</c:v>
                </c:pt>
                <c:pt idx="178">
                  <c:v>36330</c:v>
                </c:pt>
                <c:pt idx="179">
                  <c:v>35211</c:v>
                </c:pt>
                <c:pt idx="180">
                  <c:v>41898</c:v>
                </c:pt>
                <c:pt idx="181">
                  <c:v>36503</c:v>
                </c:pt>
                <c:pt idx="182">
                  <c:v>37490</c:v>
                </c:pt>
                <c:pt idx="183">
                  <c:v>34561</c:v>
                </c:pt>
                <c:pt idx="184">
                  <c:v>33007</c:v>
                </c:pt>
                <c:pt idx="185">
                  <c:v>32872</c:v>
                </c:pt>
                <c:pt idx="186">
                  <c:v>35969</c:v>
                </c:pt>
                <c:pt idx="187">
                  <c:v>42690</c:v>
                </c:pt>
                <c:pt idx="188">
                  <c:v>45163</c:v>
                </c:pt>
                <c:pt idx="189">
                  <c:v>44920</c:v>
                </c:pt>
                <c:pt idx="190">
                  <c:v>39832</c:v>
                </c:pt>
                <c:pt idx="191">
                  <c:v>37376</c:v>
                </c:pt>
                <c:pt idx="192">
                  <c:v>30286</c:v>
                </c:pt>
                <c:pt idx="193">
                  <c:v>28068</c:v>
                </c:pt>
                <c:pt idx="194">
                  <c:v>32415</c:v>
                </c:pt>
                <c:pt idx="195">
                  <c:v>34120</c:v>
                </c:pt>
                <c:pt idx="196">
                  <c:v>31708</c:v>
                </c:pt>
                <c:pt idx="197">
                  <c:v>30887</c:v>
                </c:pt>
                <c:pt idx="198">
                  <c:v>33373</c:v>
                </c:pt>
                <c:pt idx="199">
                  <c:v>32136</c:v>
                </c:pt>
                <c:pt idx="200">
                  <c:v>32343</c:v>
                </c:pt>
                <c:pt idx="201">
                  <c:v>37884</c:v>
                </c:pt>
                <c:pt idx="202">
                  <c:v>37336</c:v>
                </c:pt>
                <c:pt idx="203">
                  <c:v>29959</c:v>
                </c:pt>
                <c:pt idx="204">
                  <c:v>28843</c:v>
                </c:pt>
                <c:pt idx="205">
                  <c:v>29973</c:v>
                </c:pt>
                <c:pt idx="206">
                  <c:v>28270</c:v>
                </c:pt>
                <c:pt idx="207">
                  <c:v>26542</c:v>
                </c:pt>
                <c:pt idx="208">
                  <c:v>28795</c:v>
                </c:pt>
                <c:pt idx="209">
                  <c:v>29861</c:v>
                </c:pt>
                <c:pt idx="210">
                  <c:v>30625</c:v>
                </c:pt>
                <c:pt idx="211">
                  <c:v>32741</c:v>
                </c:pt>
                <c:pt idx="212">
                  <c:v>31677</c:v>
                </c:pt>
                <c:pt idx="213">
                  <c:v>26841</c:v>
                </c:pt>
                <c:pt idx="214">
                  <c:v>26551</c:v>
                </c:pt>
                <c:pt idx="215">
                  <c:v>28279</c:v>
                </c:pt>
                <c:pt idx="216">
                  <c:v>33831</c:v>
                </c:pt>
                <c:pt idx="217">
                  <c:v>34301</c:v>
                </c:pt>
                <c:pt idx="218">
                  <c:v>34903</c:v>
                </c:pt>
                <c:pt idx="219">
                  <c:v>30358</c:v>
                </c:pt>
                <c:pt idx="220">
                  <c:v>25469</c:v>
                </c:pt>
                <c:pt idx="221">
                  <c:v>25831</c:v>
                </c:pt>
                <c:pt idx="222">
                  <c:v>29072</c:v>
                </c:pt>
                <c:pt idx="223">
                  <c:v>27444</c:v>
                </c:pt>
                <c:pt idx="224">
                  <c:v>28172</c:v>
                </c:pt>
                <c:pt idx="225">
                  <c:v>28982</c:v>
                </c:pt>
                <c:pt idx="226">
                  <c:v>27517</c:v>
                </c:pt>
                <c:pt idx="227">
                  <c:v>24771</c:v>
                </c:pt>
                <c:pt idx="228">
                  <c:v>24747</c:v>
                </c:pt>
                <c:pt idx="229">
                  <c:v>27443</c:v>
                </c:pt>
                <c:pt idx="230">
                  <c:v>28040</c:v>
                </c:pt>
                <c:pt idx="231">
                  <c:v>28175</c:v>
                </c:pt>
                <c:pt idx="232">
                  <c:v>28853</c:v>
                </c:pt>
                <c:pt idx="233">
                  <c:v>28359</c:v>
                </c:pt>
                <c:pt idx="234">
                  <c:v>26100</c:v>
                </c:pt>
                <c:pt idx="235">
                  <c:v>27467</c:v>
                </c:pt>
                <c:pt idx="236">
                  <c:v>32299</c:v>
                </c:pt>
                <c:pt idx="237">
                  <c:v>32002</c:v>
                </c:pt>
                <c:pt idx="238">
                  <c:v>30686</c:v>
                </c:pt>
                <c:pt idx="239">
                  <c:v>28130</c:v>
                </c:pt>
                <c:pt idx="240">
                  <c:v>27860</c:v>
                </c:pt>
                <c:pt idx="241">
                  <c:v>25488</c:v>
                </c:pt>
                <c:pt idx="242">
                  <c:v>24575</c:v>
                </c:pt>
                <c:pt idx="243">
                  <c:v>27515</c:v>
                </c:pt>
                <c:pt idx="244">
                  <c:v>28133</c:v>
                </c:pt>
                <c:pt idx="245">
                  <c:v>28469</c:v>
                </c:pt>
                <c:pt idx="246">
                  <c:v>27712</c:v>
                </c:pt>
                <c:pt idx="247">
                  <c:v>27604</c:v>
                </c:pt>
                <c:pt idx="248">
                  <c:v>25583</c:v>
                </c:pt>
                <c:pt idx="249">
                  <c:v>24354</c:v>
                </c:pt>
                <c:pt idx="250">
                  <c:v>27551</c:v>
                </c:pt>
                <c:pt idx="251">
                  <c:v>28331</c:v>
                </c:pt>
                <c:pt idx="252">
                  <c:v>27696</c:v>
                </c:pt>
                <c:pt idx="253">
                  <c:v>27795</c:v>
                </c:pt>
                <c:pt idx="254">
                  <c:v>28067</c:v>
                </c:pt>
                <c:pt idx="255">
                  <c:v>25797</c:v>
                </c:pt>
                <c:pt idx="256">
                  <c:v>25601</c:v>
                </c:pt>
                <c:pt idx="257">
                  <c:v>28113</c:v>
                </c:pt>
                <c:pt idx="258">
                  <c:v>28539</c:v>
                </c:pt>
                <c:pt idx="259">
                  <c:v>28809</c:v>
                </c:pt>
                <c:pt idx="260">
                  <c:v>28174</c:v>
                </c:pt>
                <c:pt idx="261">
                  <c:v>27816</c:v>
                </c:pt>
                <c:pt idx="262">
                  <c:v>25642</c:v>
                </c:pt>
                <c:pt idx="263">
                  <c:v>25452</c:v>
                </c:pt>
                <c:pt idx="264">
                  <c:v>29490</c:v>
                </c:pt>
                <c:pt idx="265">
                  <c:v>28557</c:v>
                </c:pt>
                <c:pt idx="266">
                  <c:v>29598</c:v>
                </c:pt>
                <c:pt idx="267">
                  <c:v>29657</c:v>
                </c:pt>
                <c:pt idx="268">
                  <c:v>30582</c:v>
                </c:pt>
                <c:pt idx="269">
                  <c:v>28288</c:v>
                </c:pt>
                <c:pt idx="270">
                  <c:v>28584</c:v>
                </c:pt>
                <c:pt idx="271">
                  <c:v>30313</c:v>
                </c:pt>
                <c:pt idx="272">
                  <c:v>30880</c:v>
                </c:pt>
                <c:pt idx="273">
                  <c:v>30114</c:v>
                </c:pt>
                <c:pt idx="274">
                  <c:v>29051</c:v>
                </c:pt>
                <c:pt idx="275">
                  <c:v>27472</c:v>
                </c:pt>
                <c:pt idx="276">
                  <c:v>25105</c:v>
                </c:pt>
                <c:pt idx="277">
                  <c:v>24686</c:v>
                </c:pt>
                <c:pt idx="278">
                  <c:v>27513</c:v>
                </c:pt>
                <c:pt idx="279">
                  <c:v>27803</c:v>
                </c:pt>
                <c:pt idx="280">
                  <c:v>28242</c:v>
                </c:pt>
                <c:pt idx="281">
                  <c:v>28399</c:v>
                </c:pt>
                <c:pt idx="282">
                  <c:v>29375</c:v>
                </c:pt>
                <c:pt idx="283">
                  <c:v>27630</c:v>
                </c:pt>
                <c:pt idx="284">
                  <c:v>28060</c:v>
                </c:pt>
                <c:pt idx="285">
                  <c:v>29411</c:v>
                </c:pt>
                <c:pt idx="286">
                  <c:v>30713</c:v>
                </c:pt>
                <c:pt idx="287">
                  <c:v>33586</c:v>
                </c:pt>
                <c:pt idx="288">
                  <c:v>33222</c:v>
                </c:pt>
                <c:pt idx="289">
                  <c:v>29902</c:v>
                </c:pt>
                <c:pt idx="290">
                  <c:v>27114</c:v>
                </c:pt>
                <c:pt idx="291">
                  <c:v>28685</c:v>
                </c:pt>
                <c:pt idx="292">
                  <c:v>30819</c:v>
                </c:pt>
                <c:pt idx="293">
                  <c:v>32157</c:v>
                </c:pt>
                <c:pt idx="294">
                  <c:v>33022</c:v>
                </c:pt>
                <c:pt idx="295">
                  <c:v>28650</c:v>
                </c:pt>
                <c:pt idx="296">
                  <c:v>27329</c:v>
                </c:pt>
                <c:pt idx="297">
                  <c:v>27256</c:v>
                </c:pt>
                <c:pt idx="298">
                  <c:v>27582</c:v>
                </c:pt>
                <c:pt idx="299">
                  <c:v>31249</c:v>
                </c:pt>
                <c:pt idx="300">
                  <c:v>29307</c:v>
                </c:pt>
                <c:pt idx="301">
                  <c:v>31081</c:v>
                </c:pt>
                <c:pt idx="302">
                  <c:v>31253</c:v>
                </c:pt>
                <c:pt idx="303">
                  <c:v>30499</c:v>
                </c:pt>
                <c:pt idx="304">
                  <c:v>30113</c:v>
                </c:pt>
                <c:pt idx="305">
                  <c:v>30527</c:v>
                </c:pt>
                <c:pt idx="306">
                  <c:v>34924</c:v>
                </c:pt>
                <c:pt idx="307">
                  <c:v>35219</c:v>
                </c:pt>
                <c:pt idx="308">
                  <c:v>34939</c:v>
                </c:pt>
                <c:pt idx="309">
                  <c:v>33130</c:v>
                </c:pt>
                <c:pt idx="310">
                  <c:v>32143</c:v>
                </c:pt>
                <c:pt idx="311">
                  <c:v>30449</c:v>
                </c:pt>
                <c:pt idx="312">
                  <c:v>29221</c:v>
                </c:pt>
                <c:pt idx="313">
                  <c:v>32898</c:v>
                </c:pt>
                <c:pt idx="314">
                  <c:v>35140</c:v>
                </c:pt>
                <c:pt idx="315">
                  <c:v>37169</c:v>
                </c:pt>
                <c:pt idx="316">
                  <c:v>36993</c:v>
                </c:pt>
                <c:pt idx="317">
                  <c:v>35587</c:v>
                </c:pt>
                <c:pt idx="318">
                  <c:v>34545</c:v>
                </c:pt>
                <c:pt idx="319">
                  <c:v>33410</c:v>
                </c:pt>
                <c:pt idx="320">
                  <c:v>33684</c:v>
                </c:pt>
                <c:pt idx="321">
                  <c:v>33367</c:v>
                </c:pt>
                <c:pt idx="322">
                  <c:v>33631</c:v>
                </c:pt>
                <c:pt idx="323">
                  <c:v>30828</c:v>
                </c:pt>
                <c:pt idx="324">
                  <c:v>27382</c:v>
                </c:pt>
                <c:pt idx="325">
                  <c:v>30168</c:v>
                </c:pt>
                <c:pt idx="326">
                  <c:v>31777</c:v>
                </c:pt>
                <c:pt idx="327">
                  <c:v>33378</c:v>
                </c:pt>
                <c:pt idx="328">
                  <c:v>34248</c:v>
                </c:pt>
                <c:pt idx="329">
                  <c:v>34962</c:v>
                </c:pt>
                <c:pt idx="330">
                  <c:v>31582</c:v>
                </c:pt>
                <c:pt idx="331">
                  <c:v>30488</c:v>
                </c:pt>
                <c:pt idx="332">
                  <c:v>30505</c:v>
                </c:pt>
                <c:pt idx="333">
                  <c:v>31459</c:v>
                </c:pt>
                <c:pt idx="334">
                  <c:v>32604</c:v>
                </c:pt>
                <c:pt idx="335">
                  <c:v>33327</c:v>
                </c:pt>
                <c:pt idx="336">
                  <c:v>33406</c:v>
                </c:pt>
                <c:pt idx="337">
                  <c:v>33836</c:v>
                </c:pt>
                <c:pt idx="338">
                  <c:v>34000</c:v>
                </c:pt>
                <c:pt idx="339">
                  <c:v>32414</c:v>
                </c:pt>
                <c:pt idx="340">
                  <c:v>31341</c:v>
                </c:pt>
                <c:pt idx="341">
                  <c:v>34898</c:v>
                </c:pt>
                <c:pt idx="342">
                  <c:v>33573</c:v>
                </c:pt>
                <c:pt idx="343">
                  <c:v>33071</c:v>
                </c:pt>
                <c:pt idx="344">
                  <c:v>32749</c:v>
                </c:pt>
                <c:pt idx="345">
                  <c:v>31509</c:v>
                </c:pt>
                <c:pt idx="346">
                  <c:v>30078</c:v>
                </c:pt>
                <c:pt idx="347">
                  <c:v>29468</c:v>
                </c:pt>
                <c:pt idx="348">
                  <c:v>31822</c:v>
                </c:pt>
                <c:pt idx="349">
                  <c:v>33737</c:v>
                </c:pt>
                <c:pt idx="350">
                  <c:v>33937</c:v>
                </c:pt>
                <c:pt idx="351">
                  <c:v>35437</c:v>
                </c:pt>
                <c:pt idx="352">
                  <c:v>32953</c:v>
                </c:pt>
                <c:pt idx="353">
                  <c:v>32720</c:v>
                </c:pt>
                <c:pt idx="354">
                  <c:v>33796</c:v>
                </c:pt>
                <c:pt idx="355">
                  <c:v>34978</c:v>
                </c:pt>
                <c:pt idx="356">
                  <c:v>0</c:v>
                </c:pt>
                <c:pt idx="357">
                  <c:v>0</c:v>
                </c:pt>
                <c:pt idx="358">
                  <c:v>0</c:v>
                </c:pt>
                <c:pt idx="359">
                  <c:v>0</c:v>
                </c:pt>
                <c:pt idx="360">
                  <c:v>0</c:v>
                </c:pt>
                <c:pt idx="361">
                  <c:v>0</c:v>
                </c:pt>
                <c:pt idx="362">
                  <c:v>0</c:v>
                </c:pt>
                <c:pt idx="363">
                  <c:v>0</c:v>
                </c:pt>
                <c:pt idx="364">
                  <c:v>0</c:v>
                </c:pt>
              </c:numCache>
            </c:numRef>
          </c:val>
        </c:ser>
        <c:ser>
          <c:idx val="11"/>
          <c:order val="7"/>
          <c:tx>
            <c:strRef>
              <c:f>'Daily Charts'!$T$2</c:f>
              <c:strCache>
                <c:ptCount val="1"/>
                <c:pt idx="0">
                  <c:v>Subregion 4001</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8</c:f>
              <c:numCache>
                <c:formatCode>#,##0</c:formatCode>
                <c:ptCount val="366"/>
                <c:pt idx="0">
                  <c:v>31587</c:v>
                </c:pt>
                <c:pt idx="1">
                  <c:v>34011</c:v>
                </c:pt>
                <c:pt idx="2">
                  <c:v>33152</c:v>
                </c:pt>
                <c:pt idx="3">
                  <c:v>32658</c:v>
                </c:pt>
                <c:pt idx="4">
                  <c:v>34076</c:v>
                </c:pt>
                <c:pt idx="5">
                  <c:v>33789</c:v>
                </c:pt>
                <c:pt idx="6">
                  <c:v>33414</c:v>
                </c:pt>
                <c:pt idx="7">
                  <c:v>32254</c:v>
                </c:pt>
                <c:pt idx="8">
                  <c:v>32483</c:v>
                </c:pt>
                <c:pt idx="9">
                  <c:v>33870</c:v>
                </c:pt>
                <c:pt idx="10">
                  <c:v>34233</c:v>
                </c:pt>
                <c:pt idx="11">
                  <c:v>31892</c:v>
                </c:pt>
                <c:pt idx="12">
                  <c:v>32152</c:v>
                </c:pt>
                <c:pt idx="13">
                  <c:v>34970</c:v>
                </c:pt>
                <c:pt idx="14">
                  <c:v>32964</c:v>
                </c:pt>
                <c:pt idx="15">
                  <c:v>34369</c:v>
                </c:pt>
                <c:pt idx="16">
                  <c:v>34578</c:v>
                </c:pt>
                <c:pt idx="17">
                  <c:v>31191</c:v>
                </c:pt>
                <c:pt idx="18">
                  <c:v>30340</c:v>
                </c:pt>
                <c:pt idx="19">
                  <c:v>31152</c:v>
                </c:pt>
                <c:pt idx="20">
                  <c:v>31052</c:v>
                </c:pt>
                <c:pt idx="21">
                  <c:v>30931</c:v>
                </c:pt>
                <c:pt idx="22">
                  <c:v>32064</c:v>
                </c:pt>
                <c:pt idx="23">
                  <c:v>31994</c:v>
                </c:pt>
                <c:pt idx="24">
                  <c:v>31295</c:v>
                </c:pt>
                <c:pt idx="25">
                  <c:v>32172</c:v>
                </c:pt>
                <c:pt idx="26">
                  <c:v>33244</c:v>
                </c:pt>
                <c:pt idx="27">
                  <c:v>29927</c:v>
                </c:pt>
                <c:pt idx="28">
                  <c:v>30385</c:v>
                </c:pt>
                <c:pt idx="29">
                  <c:v>30617</c:v>
                </c:pt>
                <c:pt idx="30">
                  <c:v>31035</c:v>
                </c:pt>
                <c:pt idx="31">
                  <c:v>30430</c:v>
                </c:pt>
                <c:pt idx="32">
                  <c:v>28145</c:v>
                </c:pt>
                <c:pt idx="33">
                  <c:v>29671</c:v>
                </c:pt>
                <c:pt idx="34">
                  <c:v>29691</c:v>
                </c:pt>
                <c:pt idx="35">
                  <c:v>29152</c:v>
                </c:pt>
                <c:pt idx="36">
                  <c:v>30651</c:v>
                </c:pt>
                <c:pt idx="37">
                  <c:v>30877</c:v>
                </c:pt>
                <c:pt idx="38">
                  <c:v>28372</c:v>
                </c:pt>
                <c:pt idx="39">
                  <c:v>29239</c:v>
                </c:pt>
                <c:pt idx="40">
                  <c:v>31716</c:v>
                </c:pt>
                <c:pt idx="41">
                  <c:v>31817</c:v>
                </c:pt>
                <c:pt idx="42">
                  <c:v>29429</c:v>
                </c:pt>
                <c:pt idx="43">
                  <c:v>30888</c:v>
                </c:pt>
                <c:pt idx="44">
                  <c:v>29850</c:v>
                </c:pt>
                <c:pt idx="45">
                  <c:v>28185</c:v>
                </c:pt>
                <c:pt idx="46">
                  <c:v>29586</c:v>
                </c:pt>
                <c:pt idx="47">
                  <c:v>31766</c:v>
                </c:pt>
                <c:pt idx="48">
                  <c:v>29427</c:v>
                </c:pt>
                <c:pt idx="49">
                  <c:v>29478</c:v>
                </c:pt>
                <c:pt idx="50">
                  <c:v>28851</c:v>
                </c:pt>
                <c:pt idx="51">
                  <c:v>28459</c:v>
                </c:pt>
                <c:pt idx="52">
                  <c:v>27172</c:v>
                </c:pt>
                <c:pt idx="53">
                  <c:v>28441</c:v>
                </c:pt>
                <c:pt idx="54">
                  <c:v>30665</c:v>
                </c:pt>
                <c:pt idx="55">
                  <c:v>29397</c:v>
                </c:pt>
                <c:pt idx="56">
                  <c:v>28997</c:v>
                </c:pt>
                <c:pt idx="57">
                  <c:v>29397</c:v>
                </c:pt>
                <c:pt idx="58">
                  <c:v>29059</c:v>
                </c:pt>
                <c:pt idx="59">
                  <c:v>26266</c:v>
                </c:pt>
                <c:pt idx="60">
                  <c:v>26531</c:v>
                </c:pt>
                <c:pt idx="61">
                  <c:v>27183</c:v>
                </c:pt>
                <c:pt idx="62">
                  <c:v>27338</c:v>
                </c:pt>
                <c:pt idx="63">
                  <c:v>27360</c:v>
                </c:pt>
                <c:pt idx="64">
                  <c:v>28637</c:v>
                </c:pt>
                <c:pt idx="65">
                  <c:v>23803</c:v>
                </c:pt>
                <c:pt idx="66">
                  <c:v>25834</c:v>
                </c:pt>
                <c:pt idx="67">
                  <c:v>26083</c:v>
                </c:pt>
                <c:pt idx="68">
                  <c:v>28516</c:v>
                </c:pt>
                <c:pt idx="69">
                  <c:v>26895</c:v>
                </c:pt>
                <c:pt idx="70">
                  <c:v>27848</c:v>
                </c:pt>
                <c:pt idx="71">
                  <c:v>28477</c:v>
                </c:pt>
                <c:pt idx="72">
                  <c:v>28122</c:v>
                </c:pt>
                <c:pt idx="73">
                  <c:v>27007</c:v>
                </c:pt>
                <c:pt idx="74">
                  <c:v>25929</c:v>
                </c:pt>
                <c:pt idx="75">
                  <c:v>26972</c:v>
                </c:pt>
                <c:pt idx="76">
                  <c:v>28720</c:v>
                </c:pt>
                <c:pt idx="77">
                  <c:v>29840</c:v>
                </c:pt>
                <c:pt idx="78">
                  <c:v>28802</c:v>
                </c:pt>
                <c:pt idx="79">
                  <c:v>27717</c:v>
                </c:pt>
                <c:pt idx="80">
                  <c:v>25764</c:v>
                </c:pt>
                <c:pt idx="81">
                  <c:v>26814</c:v>
                </c:pt>
                <c:pt idx="82">
                  <c:v>29920</c:v>
                </c:pt>
                <c:pt idx="83">
                  <c:v>29047</c:v>
                </c:pt>
                <c:pt idx="84">
                  <c:v>27401</c:v>
                </c:pt>
                <c:pt idx="85">
                  <c:v>28975</c:v>
                </c:pt>
                <c:pt idx="86">
                  <c:v>28221</c:v>
                </c:pt>
                <c:pt idx="87">
                  <c:v>25516</c:v>
                </c:pt>
                <c:pt idx="88">
                  <c:v>25355</c:v>
                </c:pt>
                <c:pt idx="89">
                  <c:v>27006</c:v>
                </c:pt>
                <c:pt idx="90">
                  <c:v>27259</c:v>
                </c:pt>
                <c:pt idx="91">
                  <c:v>26953</c:v>
                </c:pt>
                <c:pt idx="92">
                  <c:v>26622</c:v>
                </c:pt>
                <c:pt idx="93">
                  <c:v>26304</c:v>
                </c:pt>
                <c:pt idx="94">
                  <c:v>27868</c:v>
                </c:pt>
                <c:pt idx="95">
                  <c:v>26784</c:v>
                </c:pt>
                <c:pt idx="96">
                  <c:v>27452</c:v>
                </c:pt>
                <c:pt idx="97">
                  <c:v>27822</c:v>
                </c:pt>
                <c:pt idx="98">
                  <c:v>28049</c:v>
                </c:pt>
                <c:pt idx="99">
                  <c:v>27028</c:v>
                </c:pt>
                <c:pt idx="100">
                  <c:v>26996</c:v>
                </c:pt>
                <c:pt idx="101">
                  <c:v>25446</c:v>
                </c:pt>
                <c:pt idx="102">
                  <c:v>24695</c:v>
                </c:pt>
                <c:pt idx="103">
                  <c:v>26176</c:v>
                </c:pt>
                <c:pt idx="104">
                  <c:v>25985</c:v>
                </c:pt>
                <c:pt idx="105">
                  <c:v>26070</c:v>
                </c:pt>
                <c:pt idx="106">
                  <c:v>26173</c:v>
                </c:pt>
                <c:pt idx="107">
                  <c:v>26518</c:v>
                </c:pt>
                <c:pt idx="108">
                  <c:v>24408</c:v>
                </c:pt>
                <c:pt idx="109">
                  <c:v>24145</c:v>
                </c:pt>
                <c:pt idx="110">
                  <c:v>25559</c:v>
                </c:pt>
                <c:pt idx="111">
                  <c:v>27589</c:v>
                </c:pt>
                <c:pt idx="112">
                  <c:v>29222</c:v>
                </c:pt>
                <c:pt idx="113">
                  <c:v>30479</c:v>
                </c:pt>
                <c:pt idx="114">
                  <c:v>31515</c:v>
                </c:pt>
                <c:pt idx="115">
                  <c:v>28801</c:v>
                </c:pt>
                <c:pt idx="116">
                  <c:v>25391</c:v>
                </c:pt>
                <c:pt idx="117">
                  <c:v>26999</c:v>
                </c:pt>
                <c:pt idx="118">
                  <c:v>26391</c:v>
                </c:pt>
                <c:pt idx="119">
                  <c:v>27046</c:v>
                </c:pt>
                <c:pt idx="120">
                  <c:v>27758</c:v>
                </c:pt>
                <c:pt idx="121">
                  <c:v>29619</c:v>
                </c:pt>
                <c:pt idx="122">
                  <c:v>28903</c:v>
                </c:pt>
                <c:pt idx="123">
                  <c:v>26028</c:v>
                </c:pt>
                <c:pt idx="124">
                  <c:v>27752</c:v>
                </c:pt>
                <c:pt idx="125">
                  <c:v>27928</c:v>
                </c:pt>
                <c:pt idx="126">
                  <c:v>27377</c:v>
                </c:pt>
                <c:pt idx="127">
                  <c:v>28637</c:v>
                </c:pt>
                <c:pt idx="128">
                  <c:v>28993</c:v>
                </c:pt>
                <c:pt idx="129">
                  <c:v>25829</c:v>
                </c:pt>
                <c:pt idx="130">
                  <c:v>25715</c:v>
                </c:pt>
                <c:pt idx="131">
                  <c:v>28067</c:v>
                </c:pt>
                <c:pt idx="132">
                  <c:v>29260</c:v>
                </c:pt>
                <c:pt idx="133">
                  <c:v>30030</c:v>
                </c:pt>
                <c:pt idx="134">
                  <c:v>32483</c:v>
                </c:pt>
                <c:pt idx="135">
                  <c:v>34918</c:v>
                </c:pt>
                <c:pt idx="136">
                  <c:v>35311</c:v>
                </c:pt>
                <c:pt idx="137">
                  <c:v>32674</c:v>
                </c:pt>
                <c:pt idx="138">
                  <c:v>33081</c:v>
                </c:pt>
                <c:pt idx="139">
                  <c:v>33615</c:v>
                </c:pt>
                <c:pt idx="140">
                  <c:v>33178</c:v>
                </c:pt>
                <c:pt idx="141">
                  <c:v>32646</c:v>
                </c:pt>
                <c:pt idx="142">
                  <c:v>32243</c:v>
                </c:pt>
                <c:pt idx="143">
                  <c:v>30839</c:v>
                </c:pt>
                <c:pt idx="144">
                  <c:v>31280</c:v>
                </c:pt>
                <c:pt idx="145">
                  <c:v>31019</c:v>
                </c:pt>
                <c:pt idx="146">
                  <c:v>30457</c:v>
                </c:pt>
                <c:pt idx="147">
                  <c:v>31389</c:v>
                </c:pt>
                <c:pt idx="148">
                  <c:v>33610</c:v>
                </c:pt>
                <c:pt idx="149">
                  <c:v>30391</c:v>
                </c:pt>
                <c:pt idx="150">
                  <c:v>28340</c:v>
                </c:pt>
                <c:pt idx="151">
                  <c:v>28800</c:v>
                </c:pt>
                <c:pt idx="152">
                  <c:v>30783</c:v>
                </c:pt>
                <c:pt idx="153">
                  <c:v>30206</c:v>
                </c:pt>
                <c:pt idx="154">
                  <c:v>31841</c:v>
                </c:pt>
                <c:pt idx="155">
                  <c:v>33915</c:v>
                </c:pt>
                <c:pt idx="156">
                  <c:v>34994</c:v>
                </c:pt>
                <c:pt idx="157">
                  <c:v>33877</c:v>
                </c:pt>
                <c:pt idx="158">
                  <c:v>34600</c:v>
                </c:pt>
                <c:pt idx="159">
                  <c:v>35369</c:v>
                </c:pt>
                <c:pt idx="160">
                  <c:v>32300</c:v>
                </c:pt>
                <c:pt idx="161">
                  <c:v>31274</c:v>
                </c:pt>
                <c:pt idx="162">
                  <c:v>30078</c:v>
                </c:pt>
                <c:pt idx="163">
                  <c:v>29558</c:v>
                </c:pt>
                <c:pt idx="164">
                  <c:v>32452</c:v>
                </c:pt>
                <c:pt idx="165">
                  <c:v>35404</c:v>
                </c:pt>
                <c:pt idx="166">
                  <c:v>39521</c:v>
                </c:pt>
                <c:pt idx="167">
                  <c:v>38328</c:v>
                </c:pt>
                <c:pt idx="168">
                  <c:v>34163</c:v>
                </c:pt>
                <c:pt idx="169">
                  <c:v>35447</c:v>
                </c:pt>
                <c:pt idx="170">
                  <c:v>36302</c:v>
                </c:pt>
                <c:pt idx="171">
                  <c:v>34919</c:v>
                </c:pt>
                <c:pt idx="172">
                  <c:v>35872</c:v>
                </c:pt>
                <c:pt idx="173">
                  <c:v>40510</c:v>
                </c:pt>
                <c:pt idx="174">
                  <c:v>41336</c:v>
                </c:pt>
                <c:pt idx="175">
                  <c:v>38506</c:v>
                </c:pt>
                <c:pt idx="176">
                  <c:v>37951</c:v>
                </c:pt>
                <c:pt idx="177">
                  <c:v>36213</c:v>
                </c:pt>
                <c:pt idx="178">
                  <c:v>34651</c:v>
                </c:pt>
                <c:pt idx="179">
                  <c:v>34592</c:v>
                </c:pt>
                <c:pt idx="180">
                  <c:v>38931</c:v>
                </c:pt>
                <c:pt idx="181">
                  <c:v>34702</c:v>
                </c:pt>
                <c:pt idx="182">
                  <c:v>35918</c:v>
                </c:pt>
                <c:pt idx="183">
                  <c:v>34048</c:v>
                </c:pt>
                <c:pt idx="184">
                  <c:v>33700</c:v>
                </c:pt>
                <c:pt idx="185">
                  <c:v>33004</c:v>
                </c:pt>
                <c:pt idx="186">
                  <c:v>34226</c:v>
                </c:pt>
                <c:pt idx="187">
                  <c:v>38578</c:v>
                </c:pt>
                <c:pt idx="188">
                  <c:v>40143</c:v>
                </c:pt>
                <c:pt idx="189">
                  <c:v>41151</c:v>
                </c:pt>
                <c:pt idx="190">
                  <c:v>38595</c:v>
                </c:pt>
                <c:pt idx="191">
                  <c:v>36564</c:v>
                </c:pt>
                <c:pt idx="192">
                  <c:v>31845</c:v>
                </c:pt>
                <c:pt idx="193">
                  <c:v>30686</c:v>
                </c:pt>
                <c:pt idx="194">
                  <c:v>32315</c:v>
                </c:pt>
                <c:pt idx="195">
                  <c:v>32322</c:v>
                </c:pt>
                <c:pt idx="196">
                  <c:v>32387</c:v>
                </c:pt>
                <c:pt idx="197">
                  <c:v>31430</c:v>
                </c:pt>
                <c:pt idx="198">
                  <c:v>32555</c:v>
                </c:pt>
                <c:pt idx="199">
                  <c:v>31372</c:v>
                </c:pt>
                <c:pt idx="200">
                  <c:v>31609</c:v>
                </c:pt>
                <c:pt idx="201">
                  <c:v>35344</c:v>
                </c:pt>
                <c:pt idx="202">
                  <c:v>35644</c:v>
                </c:pt>
                <c:pt idx="203">
                  <c:v>30448</c:v>
                </c:pt>
                <c:pt idx="204">
                  <c:v>29407</c:v>
                </c:pt>
                <c:pt idx="205">
                  <c:v>29712</c:v>
                </c:pt>
                <c:pt idx="206">
                  <c:v>28922</c:v>
                </c:pt>
                <c:pt idx="207">
                  <c:v>28009</c:v>
                </c:pt>
                <c:pt idx="208">
                  <c:v>29164</c:v>
                </c:pt>
                <c:pt idx="209">
                  <c:v>29921</c:v>
                </c:pt>
                <c:pt idx="210">
                  <c:v>29679</c:v>
                </c:pt>
                <c:pt idx="211">
                  <c:v>31547</c:v>
                </c:pt>
                <c:pt idx="212">
                  <c:v>31368</c:v>
                </c:pt>
                <c:pt idx="213">
                  <c:v>28577</c:v>
                </c:pt>
                <c:pt idx="214">
                  <c:v>28566</c:v>
                </c:pt>
                <c:pt idx="215">
                  <c:v>29654</c:v>
                </c:pt>
                <c:pt idx="216">
                  <c:v>32123</c:v>
                </c:pt>
                <c:pt idx="217">
                  <c:v>32470</c:v>
                </c:pt>
                <c:pt idx="218">
                  <c:v>33147</c:v>
                </c:pt>
                <c:pt idx="219">
                  <c:v>30184</c:v>
                </c:pt>
                <c:pt idx="220">
                  <c:v>27273</c:v>
                </c:pt>
                <c:pt idx="221">
                  <c:v>27659</c:v>
                </c:pt>
                <c:pt idx="222">
                  <c:v>29859</c:v>
                </c:pt>
                <c:pt idx="223">
                  <c:v>28688</c:v>
                </c:pt>
                <c:pt idx="224">
                  <c:v>28895</c:v>
                </c:pt>
                <c:pt idx="225">
                  <c:v>28869</c:v>
                </c:pt>
                <c:pt idx="226">
                  <c:v>28813</c:v>
                </c:pt>
                <c:pt idx="227">
                  <c:v>27186</c:v>
                </c:pt>
                <c:pt idx="228">
                  <c:v>27458</c:v>
                </c:pt>
                <c:pt idx="229">
                  <c:v>38144</c:v>
                </c:pt>
                <c:pt idx="230">
                  <c:v>29752</c:v>
                </c:pt>
                <c:pt idx="231">
                  <c:v>28888</c:v>
                </c:pt>
                <c:pt idx="232">
                  <c:v>29296</c:v>
                </c:pt>
                <c:pt idx="233">
                  <c:v>28397</c:v>
                </c:pt>
                <c:pt idx="234">
                  <c:v>26987</c:v>
                </c:pt>
                <c:pt idx="235">
                  <c:v>27915</c:v>
                </c:pt>
                <c:pt idx="236">
                  <c:v>30798</c:v>
                </c:pt>
                <c:pt idx="237">
                  <c:v>31031</c:v>
                </c:pt>
                <c:pt idx="238">
                  <c:v>29849</c:v>
                </c:pt>
                <c:pt idx="239">
                  <c:v>28795</c:v>
                </c:pt>
                <c:pt idx="240">
                  <c:v>29790</c:v>
                </c:pt>
                <c:pt idx="241">
                  <c:v>28041</c:v>
                </c:pt>
                <c:pt idx="242">
                  <c:v>28419</c:v>
                </c:pt>
                <c:pt idx="243">
                  <c:v>29718</c:v>
                </c:pt>
                <c:pt idx="244">
                  <c:v>29805</c:v>
                </c:pt>
                <c:pt idx="245">
                  <c:v>29813</c:v>
                </c:pt>
                <c:pt idx="246">
                  <c:v>29121</c:v>
                </c:pt>
                <c:pt idx="247">
                  <c:v>30108</c:v>
                </c:pt>
                <c:pt idx="248">
                  <c:v>28125</c:v>
                </c:pt>
                <c:pt idx="249">
                  <c:v>27747</c:v>
                </c:pt>
                <c:pt idx="250">
                  <c:v>30303</c:v>
                </c:pt>
                <c:pt idx="251">
                  <c:v>31158</c:v>
                </c:pt>
                <c:pt idx="252">
                  <c:v>29602</c:v>
                </c:pt>
                <c:pt idx="253">
                  <c:v>29896</c:v>
                </c:pt>
                <c:pt idx="254">
                  <c:v>30362</c:v>
                </c:pt>
                <c:pt idx="255">
                  <c:v>29566</c:v>
                </c:pt>
                <c:pt idx="256">
                  <c:v>29061</c:v>
                </c:pt>
                <c:pt idx="257">
                  <c:v>30413</c:v>
                </c:pt>
                <c:pt idx="258">
                  <c:v>30261</c:v>
                </c:pt>
                <c:pt idx="259">
                  <c:v>30470</c:v>
                </c:pt>
                <c:pt idx="260">
                  <c:v>28913</c:v>
                </c:pt>
                <c:pt idx="261">
                  <c:v>29227</c:v>
                </c:pt>
                <c:pt idx="262">
                  <c:v>27811</c:v>
                </c:pt>
                <c:pt idx="263">
                  <c:v>28334</c:v>
                </c:pt>
                <c:pt idx="264">
                  <c:v>30968</c:v>
                </c:pt>
                <c:pt idx="265">
                  <c:v>29922</c:v>
                </c:pt>
                <c:pt idx="266">
                  <c:v>31806</c:v>
                </c:pt>
                <c:pt idx="267">
                  <c:v>31024</c:v>
                </c:pt>
                <c:pt idx="268">
                  <c:v>32367</c:v>
                </c:pt>
                <c:pt idx="269">
                  <c:v>30337</c:v>
                </c:pt>
                <c:pt idx="270">
                  <c:v>31228</c:v>
                </c:pt>
                <c:pt idx="271">
                  <c:v>32103</c:v>
                </c:pt>
                <c:pt idx="272">
                  <c:v>33050</c:v>
                </c:pt>
                <c:pt idx="273">
                  <c:v>32407</c:v>
                </c:pt>
                <c:pt idx="274">
                  <c:v>30521</c:v>
                </c:pt>
                <c:pt idx="275">
                  <c:v>28830</c:v>
                </c:pt>
                <c:pt idx="276">
                  <c:v>27482</c:v>
                </c:pt>
                <c:pt idx="277">
                  <c:v>27516</c:v>
                </c:pt>
                <c:pt idx="278">
                  <c:v>29560</c:v>
                </c:pt>
                <c:pt idx="279">
                  <c:v>29074</c:v>
                </c:pt>
                <c:pt idx="280">
                  <c:v>29238</c:v>
                </c:pt>
                <c:pt idx="281">
                  <c:v>29811</c:v>
                </c:pt>
                <c:pt idx="282">
                  <c:v>31348</c:v>
                </c:pt>
                <c:pt idx="283">
                  <c:v>29740</c:v>
                </c:pt>
                <c:pt idx="284">
                  <c:v>30796</c:v>
                </c:pt>
                <c:pt idx="285">
                  <c:v>30719</c:v>
                </c:pt>
                <c:pt idx="286">
                  <c:v>31719</c:v>
                </c:pt>
                <c:pt idx="287">
                  <c:v>33340</c:v>
                </c:pt>
                <c:pt idx="288">
                  <c:v>33768</c:v>
                </c:pt>
                <c:pt idx="289">
                  <c:v>31666</c:v>
                </c:pt>
                <c:pt idx="290">
                  <c:v>29034</c:v>
                </c:pt>
                <c:pt idx="291">
                  <c:v>31466</c:v>
                </c:pt>
                <c:pt idx="292">
                  <c:v>32860</c:v>
                </c:pt>
                <c:pt idx="293">
                  <c:v>32974</c:v>
                </c:pt>
                <c:pt idx="294">
                  <c:v>34240</c:v>
                </c:pt>
                <c:pt idx="295">
                  <c:v>30752</c:v>
                </c:pt>
                <c:pt idx="296">
                  <c:v>29041</c:v>
                </c:pt>
                <c:pt idx="297">
                  <c:v>29391</c:v>
                </c:pt>
                <c:pt idx="298">
                  <c:v>29778</c:v>
                </c:pt>
                <c:pt idx="299">
                  <c:v>32073</c:v>
                </c:pt>
                <c:pt idx="300">
                  <c:v>29473</c:v>
                </c:pt>
                <c:pt idx="301">
                  <c:v>31174</c:v>
                </c:pt>
                <c:pt idx="302">
                  <c:v>32338</c:v>
                </c:pt>
                <c:pt idx="303">
                  <c:v>31866</c:v>
                </c:pt>
                <c:pt idx="304">
                  <c:v>30506</c:v>
                </c:pt>
                <c:pt idx="305">
                  <c:v>28493</c:v>
                </c:pt>
                <c:pt idx="306">
                  <c:v>32564</c:v>
                </c:pt>
                <c:pt idx="307">
                  <c:v>33782</c:v>
                </c:pt>
                <c:pt idx="308">
                  <c:v>34504</c:v>
                </c:pt>
                <c:pt idx="309">
                  <c:v>34107</c:v>
                </c:pt>
                <c:pt idx="310">
                  <c:v>33351</c:v>
                </c:pt>
                <c:pt idx="311">
                  <c:v>32242</c:v>
                </c:pt>
                <c:pt idx="312">
                  <c:v>32080</c:v>
                </c:pt>
                <c:pt idx="313">
                  <c:v>34272</c:v>
                </c:pt>
                <c:pt idx="314">
                  <c:v>35834</c:v>
                </c:pt>
                <c:pt idx="315">
                  <c:v>37820</c:v>
                </c:pt>
                <c:pt idx="316">
                  <c:v>38424</c:v>
                </c:pt>
                <c:pt idx="317">
                  <c:v>36187</c:v>
                </c:pt>
                <c:pt idx="318">
                  <c:v>35237</c:v>
                </c:pt>
                <c:pt idx="319">
                  <c:v>34336</c:v>
                </c:pt>
                <c:pt idx="320">
                  <c:v>34409</c:v>
                </c:pt>
                <c:pt idx="321">
                  <c:v>33497</c:v>
                </c:pt>
                <c:pt idx="322">
                  <c:v>34712</c:v>
                </c:pt>
                <c:pt idx="323">
                  <c:v>32097</c:v>
                </c:pt>
                <c:pt idx="324">
                  <c:v>28074</c:v>
                </c:pt>
                <c:pt idx="325">
                  <c:v>31028</c:v>
                </c:pt>
                <c:pt idx="326">
                  <c:v>32766</c:v>
                </c:pt>
                <c:pt idx="327">
                  <c:v>34174</c:v>
                </c:pt>
                <c:pt idx="328">
                  <c:v>34678</c:v>
                </c:pt>
                <c:pt idx="329">
                  <c:v>35515</c:v>
                </c:pt>
                <c:pt idx="330">
                  <c:v>32680</c:v>
                </c:pt>
                <c:pt idx="331">
                  <c:v>32339</c:v>
                </c:pt>
                <c:pt idx="332">
                  <c:v>32688</c:v>
                </c:pt>
                <c:pt idx="333">
                  <c:v>33034</c:v>
                </c:pt>
                <c:pt idx="334">
                  <c:v>34091</c:v>
                </c:pt>
                <c:pt idx="335">
                  <c:v>34098</c:v>
                </c:pt>
                <c:pt idx="336">
                  <c:v>33808</c:v>
                </c:pt>
                <c:pt idx="337">
                  <c:v>33666</c:v>
                </c:pt>
                <c:pt idx="338">
                  <c:v>33978</c:v>
                </c:pt>
                <c:pt idx="339">
                  <c:v>33180</c:v>
                </c:pt>
                <c:pt idx="340">
                  <c:v>32554</c:v>
                </c:pt>
                <c:pt idx="341">
                  <c:v>34875</c:v>
                </c:pt>
                <c:pt idx="342">
                  <c:v>33718</c:v>
                </c:pt>
                <c:pt idx="343">
                  <c:v>33387</c:v>
                </c:pt>
                <c:pt idx="344">
                  <c:v>33313</c:v>
                </c:pt>
                <c:pt idx="345">
                  <c:v>32037</c:v>
                </c:pt>
                <c:pt idx="346">
                  <c:v>31633</c:v>
                </c:pt>
                <c:pt idx="347">
                  <c:v>31009</c:v>
                </c:pt>
                <c:pt idx="348">
                  <c:v>32698</c:v>
                </c:pt>
                <c:pt idx="349">
                  <c:v>34700</c:v>
                </c:pt>
                <c:pt idx="350">
                  <c:v>34027</c:v>
                </c:pt>
                <c:pt idx="351">
                  <c:v>35127</c:v>
                </c:pt>
                <c:pt idx="352">
                  <c:v>33255</c:v>
                </c:pt>
                <c:pt idx="353">
                  <c:v>33090</c:v>
                </c:pt>
                <c:pt idx="354">
                  <c:v>34776</c:v>
                </c:pt>
                <c:pt idx="355">
                  <c:v>35042</c:v>
                </c:pt>
                <c:pt idx="356">
                  <c:v>0</c:v>
                </c:pt>
                <c:pt idx="357">
                  <c:v>0</c:v>
                </c:pt>
                <c:pt idx="358">
                  <c:v>0</c:v>
                </c:pt>
                <c:pt idx="359">
                  <c:v>0</c:v>
                </c:pt>
                <c:pt idx="360">
                  <c:v>0</c:v>
                </c:pt>
                <c:pt idx="361">
                  <c:v>0</c:v>
                </c:pt>
                <c:pt idx="362">
                  <c:v>0</c:v>
                </c:pt>
                <c:pt idx="363">
                  <c:v>0</c:v>
                </c:pt>
                <c:pt idx="364">
                  <c:v>0</c:v>
                </c:pt>
              </c:numCache>
            </c:numRef>
          </c:val>
        </c:ser>
        <c:ser>
          <c:idx val="8"/>
          <c:order val="8"/>
          <c:tx>
            <c:strRef>
              <c:f>'Daily Charts'!$S$2</c:f>
              <c:strCache>
                <c:ptCount val="1"/>
                <c:pt idx="0">
                  <c:v>Subregion 4004</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8</c:f>
              <c:numCache>
                <c:formatCode>#,##0</c:formatCode>
                <c:ptCount val="366"/>
                <c:pt idx="0">
                  <c:v>77118</c:v>
                </c:pt>
                <c:pt idx="1">
                  <c:v>80285</c:v>
                </c:pt>
                <c:pt idx="2">
                  <c:v>79361</c:v>
                </c:pt>
                <c:pt idx="3">
                  <c:v>75571</c:v>
                </c:pt>
                <c:pt idx="4">
                  <c:v>76506</c:v>
                </c:pt>
                <c:pt idx="5">
                  <c:v>78646</c:v>
                </c:pt>
                <c:pt idx="6">
                  <c:v>76980</c:v>
                </c:pt>
                <c:pt idx="7">
                  <c:v>75192</c:v>
                </c:pt>
                <c:pt idx="8">
                  <c:v>79195</c:v>
                </c:pt>
                <c:pt idx="9">
                  <c:v>80200</c:v>
                </c:pt>
                <c:pt idx="10">
                  <c:v>82270</c:v>
                </c:pt>
                <c:pt idx="11">
                  <c:v>74826</c:v>
                </c:pt>
                <c:pt idx="12">
                  <c:v>74596</c:v>
                </c:pt>
                <c:pt idx="13">
                  <c:v>80719</c:v>
                </c:pt>
                <c:pt idx="14">
                  <c:v>75086</c:v>
                </c:pt>
                <c:pt idx="15">
                  <c:v>81046</c:v>
                </c:pt>
                <c:pt idx="16">
                  <c:v>82330</c:v>
                </c:pt>
                <c:pt idx="17">
                  <c:v>72983</c:v>
                </c:pt>
                <c:pt idx="18">
                  <c:v>69012</c:v>
                </c:pt>
                <c:pt idx="19">
                  <c:v>71981</c:v>
                </c:pt>
                <c:pt idx="20">
                  <c:v>71994</c:v>
                </c:pt>
                <c:pt idx="21">
                  <c:v>72749</c:v>
                </c:pt>
                <c:pt idx="22">
                  <c:v>74524</c:v>
                </c:pt>
                <c:pt idx="23">
                  <c:v>77816</c:v>
                </c:pt>
                <c:pt idx="24">
                  <c:v>75999</c:v>
                </c:pt>
                <c:pt idx="25">
                  <c:v>74864</c:v>
                </c:pt>
                <c:pt idx="26">
                  <c:v>73976</c:v>
                </c:pt>
                <c:pt idx="27">
                  <c:v>69612</c:v>
                </c:pt>
                <c:pt idx="28">
                  <c:v>69347</c:v>
                </c:pt>
                <c:pt idx="29">
                  <c:v>69985</c:v>
                </c:pt>
                <c:pt idx="30">
                  <c:v>74514</c:v>
                </c:pt>
                <c:pt idx="31">
                  <c:v>69012</c:v>
                </c:pt>
                <c:pt idx="32">
                  <c:v>64340</c:v>
                </c:pt>
                <c:pt idx="33">
                  <c:v>67176</c:v>
                </c:pt>
                <c:pt idx="34">
                  <c:v>67248</c:v>
                </c:pt>
                <c:pt idx="35">
                  <c:v>66964</c:v>
                </c:pt>
                <c:pt idx="36">
                  <c:v>72303</c:v>
                </c:pt>
                <c:pt idx="37">
                  <c:v>70386</c:v>
                </c:pt>
                <c:pt idx="38">
                  <c:v>63791</c:v>
                </c:pt>
                <c:pt idx="39">
                  <c:v>62738</c:v>
                </c:pt>
                <c:pt idx="40">
                  <c:v>72032</c:v>
                </c:pt>
                <c:pt idx="41">
                  <c:v>74092</c:v>
                </c:pt>
                <c:pt idx="42">
                  <c:v>68655</c:v>
                </c:pt>
                <c:pt idx="43">
                  <c:v>71768</c:v>
                </c:pt>
                <c:pt idx="44">
                  <c:v>68036</c:v>
                </c:pt>
                <c:pt idx="45">
                  <c:v>60520</c:v>
                </c:pt>
                <c:pt idx="46">
                  <c:v>64413</c:v>
                </c:pt>
                <c:pt idx="47">
                  <c:v>77504</c:v>
                </c:pt>
                <c:pt idx="48">
                  <c:v>69740</c:v>
                </c:pt>
                <c:pt idx="49">
                  <c:v>73178</c:v>
                </c:pt>
                <c:pt idx="50">
                  <c:v>66558</c:v>
                </c:pt>
                <c:pt idx="51">
                  <c:v>61838</c:v>
                </c:pt>
                <c:pt idx="52">
                  <c:v>64224</c:v>
                </c:pt>
                <c:pt idx="53">
                  <c:v>65552</c:v>
                </c:pt>
                <c:pt idx="54">
                  <c:v>69071</c:v>
                </c:pt>
                <c:pt idx="55">
                  <c:v>67646</c:v>
                </c:pt>
                <c:pt idx="56">
                  <c:v>65299</c:v>
                </c:pt>
                <c:pt idx="57">
                  <c:v>65679</c:v>
                </c:pt>
                <c:pt idx="58">
                  <c:v>67894</c:v>
                </c:pt>
                <c:pt idx="59">
                  <c:v>59379</c:v>
                </c:pt>
                <c:pt idx="60">
                  <c:v>58349</c:v>
                </c:pt>
                <c:pt idx="61">
                  <c:v>60090</c:v>
                </c:pt>
                <c:pt idx="62">
                  <c:v>60198</c:v>
                </c:pt>
                <c:pt idx="63">
                  <c:v>63477</c:v>
                </c:pt>
                <c:pt idx="64">
                  <c:v>66894</c:v>
                </c:pt>
                <c:pt idx="65">
                  <c:v>63620</c:v>
                </c:pt>
                <c:pt idx="66">
                  <c:v>59952</c:v>
                </c:pt>
                <c:pt idx="67">
                  <c:v>58536</c:v>
                </c:pt>
                <c:pt idx="68">
                  <c:v>64606</c:v>
                </c:pt>
                <c:pt idx="69">
                  <c:v>61134</c:v>
                </c:pt>
                <c:pt idx="70">
                  <c:v>62560</c:v>
                </c:pt>
                <c:pt idx="71">
                  <c:v>65237</c:v>
                </c:pt>
                <c:pt idx="72">
                  <c:v>65334</c:v>
                </c:pt>
                <c:pt idx="73">
                  <c:v>66285</c:v>
                </c:pt>
                <c:pt idx="74">
                  <c:v>58858</c:v>
                </c:pt>
                <c:pt idx="75">
                  <c:v>62717</c:v>
                </c:pt>
                <c:pt idx="76">
                  <c:v>68767</c:v>
                </c:pt>
                <c:pt idx="77">
                  <c:v>67630</c:v>
                </c:pt>
                <c:pt idx="78">
                  <c:v>69207</c:v>
                </c:pt>
                <c:pt idx="79">
                  <c:v>68393</c:v>
                </c:pt>
                <c:pt idx="80">
                  <c:v>57533</c:v>
                </c:pt>
                <c:pt idx="81">
                  <c:v>62204</c:v>
                </c:pt>
                <c:pt idx="82">
                  <c:v>68187</c:v>
                </c:pt>
                <c:pt idx="83">
                  <c:v>62628</c:v>
                </c:pt>
                <c:pt idx="84">
                  <c:v>63968</c:v>
                </c:pt>
                <c:pt idx="85">
                  <c:v>67132</c:v>
                </c:pt>
                <c:pt idx="86">
                  <c:v>61802</c:v>
                </c:pt>
                <c:pt idx="87">
                  <c:v>53820</c:v>
                </c:pt>
                <c:pt idx="88">
                  <c:v>53788</c:v>
                </c:pt>
                <c:pt idx="89">
                  <c:v>59125</c:v>
                </c:pt>
                <c:pt idx="90">
                  <c:v>58218</c:v>
                </c:pt>
                <c:pt idx="91">
                  <c:v>63277</c:v>
                </c:pt>
                <c:pt idx="92">
                  <c:v>60341</c:v>
                </c:pt>
                <c:pt idx="93">
                  <c:v>63074</c:v>
                </c:pt>
                <c:pt idx="94">
                  <c:v>61864</c:v>
                </c:pt>
                <c:pt idx="95">
                  <c:v>57542</c:v>
                </c:pt>
                <c:pt idx="96">
                  <c:v>62611</c:v>
                </c:pt>
                <c:pt idx="97">
                  <c:v>61239</c:v>
                </c:pt>
                <c:pt idx="98">
                  <c:v>61042</c:v>
                </c:pt>
                <c:pt idx="99">
                  <c:v>60485</c:v>
                </c:pt>
                <c:pt idx="100">
                  <c:v>62610</c:v>
                </c:pt>
                <c:pt idx="101">
                  <c:v>58527</c:v>
                </c:pt>
                <c:pt idx="102">
                  <c:v>55164</c:v>
                </c:pt>
                <c:pt idx="103">
                  <c:v>61461</c:v>
                </c:pt>
                <c:pt idx="104">
                  <c:v>59012</c:v>
                </c:pt>
                <c:pt idx="105">
                  <c:v>59060</c:v>
                </c:pt>
                <c:pt idx="106">
                  <c:v>59787</c:v>
                </c:pt>
                <c:pt idx="107">
                  <c:v>62419</c:v>
                </c:pt>
                <c:pt idx="108">
                  <c:v>61386</c:v>
                </c:pt>
                <c:pt idx="109">
                  <c:v>53624</c:v>
                </c:pt>
                <c:pt idx="110">
                  <c:v>57603</c:v>
                </c:pt>
                <c:pt idx="111">
                  <c:v>66893</c:v>
                </c:pt>
                <c:pt idx="112">
                  <c:v>70570</c:v>
                </c:pt>
                <c:pt idx="113">
                  <c:v>73281</c:v>
                </c:pt>
                <c:pt idx="114">
                  <c:v>74170</c:v>
                </c:pt>
                <c:pt idx="115">
                  <c:v>68412</c:v>
                </c:pt>
                <c:pt idx="116">
                  <c:v>56976</c:v>
                </c:pt>
                <c:pt idx="117">
                  <c:v>60770</c:v>
                </c:pt>
                <c:pt idx="118">
                  <c:v>62662</c:v>
                </c:pt>
                <c:pt idx="119">
                  <c:v>70276</c:v>
                </c:pt>
                <c:pt idx="120">
                  <c:v>78999</c:v>
                </c:pt>
                <c:pt idx="121">
                  <c:v>78666</c:v>
                </c:pt>
                <c:pt idx="122">
                  <c:v>78734</c:v>
                </c:pt>
                <c:pt idx="123">
                  <c:v>61827</c:v>
                </c:pt>
                <c:pt idx="124">
                  <c:v>67848</c:v>
                </c:pt>
                <c:pt idx="125">
                  <c:v>77910</c:v>
                </c:pt>
                <c:pt idx="126">
                  <c:v>83610</c:v>
                </c:pt>
                <c:pt idx="127">
                  <c:v>81630</c:v>
                </c:pt>
                <c:pt idx="128">
                  <c:v>81412</c:v>
                </c:pt>
                <c:pt idx="129">
                  <c:v>63021</c:v>
                </c:pt>
                <c:pt idx="130">
                  <c:v>58626</c:v>
                </c:pt>
                <c:pt idx="131">
                  <c:v>67055</c:v>
                </c:pt>
                <c:pt idx="132">
                  <c:v>69703</c:v>
                </c:pt>
                <c:pt idx="133">
                  <c:v>74267</c:v>
                </c:pt>
                <c:pt idx="134">
                  <c:v>83241</c:v>
                </c:pt>
                <c:pt idx="135">
                  <c:v>88176</c:v>
                </c:pt>
                <c:pt idx="136">
                  <c:v>87032</c:v>
                </c:pt>
                <c:pt idx="137">
                  <c:v>89149</c:v>
                </c:pt>
                <c:pt idx="138">
                  <c:v>102826</c:v>
                </c:pt>
                <c:pt idx="139">
                  <c:v>100784</c:v>
                </c:pt>
                <c:pt idx="140">
                  <c:v>100032</c:v>
                </c:pt>
                <c:pt idx="141">
                  <c:v>88736</c:v>
                </c:pt>
                <c:pt idx="142">
                  <c:v>88745</c:v>
                </c:pt>
                <c:pt idx="143">
                  <c:v>76898</c:v>
                </c:pt>
                <c:pt idx="144">
                  <c:v>81781</c:v>
                </c:pt>
                <c:pt idx="145">
                  <c:v>85999</c:v>
                </c:pt>
                <c:pt idx="146">
                  <c:v>79988</c:v>
                </c:pt>
                <c:pt idx="147">
                  <c:v>82535</c:v>
                </c:pt>
                <c:pt idx="148">
                  <c:v>91921</c:v>
                </c:pt>
                <c:pt idx="149">
                  <c:v>89494</c:v>
                </c:pt>
                <c:pt idx="150">
                  <c:v>79851</c:v>
                </c:pt>
                <c:pt idx="151">
                  <c:v>88525</c:v>
                </c:pt>
                <c:pt idx="152">
                  <c:v>99310</c:v>
                </c:pt>
                <c:pt idx="153">
                  <c:v>83804</c:v>
                </c:pt>
                <c:pt idx="154">
                  <c:v>92776</c:v>
                </c:pt>
                <c:pt idx="155">
                  <c:v>104909</c:v>
                </c:pt>
                <c:pt idx="156">
                  <c:v>96624</c:v>
                </c:pt>
                <c:pt idx="157">
                  <c:v>95894</c:v>
                </c:pt>
                <c:pt idx="158">
                  <c:v>94694</c:v>
                </c:pt>
                <c:pt idx="159">
                  <c:v>103777</c:v>
                </c:pt>
                <c:pt idx="160">
                  <c:v>96879</c:v>
                </c:pt>
                <c:pt idx="161">
                  <c:v>88995</c:v>
                </c:pt>
                <c:pt idx="162">
                  <c:v>84879</c:v>
                </c:pt>
                <c:pt idx="163">
                  <c:v>82496</c:v>
                </c:pt>
                <c:pt idx="164">
                  <c:v>94053</c:v>
                </c:pt>
                <c:pt idx="165">
                  <c:v>103133</c:v>
                </c:pt>
                <c:pt idx="166">
                  <c:v>117120</c:v>
                </c:pt>
                <c:pt idx="167">
                  <c:v>109976</c:v>
                </c:pt>
                <c:pt idx="168">
                  <c:v>109528</c:v>
                </c:pt>
                <c:pt idx="169">
                  <c:v>108965</c:v>
                </c:pt>
                <c:pt idx="170">
                  <c:v>97988</c:v>
                </c:pt>
                <c:pt idx="171">
                  <c:v>97116</c:v>
                </c:pt>
                <c:pt idx="172">
                  <c:v>104167</c:v>
                </c:pt>
                <c:pt idx="173">
                  <c:v>115100</c:v>
                </c:pt>
                <c:pt idx="174">
                  <c:v>121503</c:v>
                </c:pt>
                <c:pt idx="175">
                  <c:v>109657</c:v>
                </c:pt>
                <c:pt idx="176">
                  <c:v>109780</c:v>
                </c:pt>
                <c:pt idx="177">
                  <c:v>97576</c:v>
                </c:pt>
                <c:pt idx="178">
                  <c:v>94594</c:v>
                </c:pt>
                <c:pt idx="179">
                  <c:v>95067</c:v>
                </c:pt>
                <c:pt idx="180">
                  <c:v>110027</c:v>
                </c:pt>
                <c:pt idx="181">
                  <c:v>82942</c:v>
                </c:pt>
                <c:pt idx="182">
                  <c:v>66629</c:v>
                </c:pt>
                <c:pt idx="183">
                  <c:v>67117</c:v>
                </c:pt>
                <c:pt idx="184">
                  <c:v>72140</c:v>
                </c:pt>
                <c:pt idx="185">
                  <c:v>79217</c:v>
                </c:pt>
                <c:pt idx="186">
                  <c:v>89725</c:v>
                </c:pt>
                <c:pt idx="187">
                  <c:v>108138</c:v>
                </c:pt>
                <c:pt idx="188">
                  <c:v>113564</c:v>
                </c:pt>
                <c:pt idx="189">
                  <c:v>116132</c:v>
                </c:pt>
                <c:pt idx="190">
                  <c:v>101355</c:v>
                </c:pt>
                <c:pt idx="191">
                  <c:v>97255</c:v>
                </c:pt>
                <c:pt idx="192">
                  <c:v>80171</c:v>
                </c:pt>
                <c:pt idx="193">
                  <c:v>71698</c:v>
                </c:pt>
                <c:pt idx="194">
                  <c:v>81003</c:v>
                </c:pt>
                <c:pt idx="195">
                  <c:v>86824</c:v>
                </c:pt>
                <c:pt idx="196">
                  <c:v>77524</c:v>
                </c:pt>
                <c:pt idx="197">
                  <c:v>77021</c:v>
                </c:pt>
                <c:pt idx="198">
                  <c:v>86120</c:v>
                </c:pt>
                <c:pt idx="199">
                  <c:v>91905</c:v>
                </c:pt>
                <c:pt idx="200">
                  <c:v>94537</c:v>
                </c:pt>
                <c:pt idx="201">
                  <c:v>107744</c:v>
                </c:pt>
                <c:pt idx="202">
                  <c:v>103900</c:v>
                </c:pt>
                <c:pt idx="203">
                  <c:v>78847</c:v>
                </c:pt>
                <c:pt idx="204">
                  <c:v>81017</c:v>
                </c:pt>
                <c:pt idx="205">
                  <c:v>87302</c:v>
                </c:pt>
                <c:pt idx="206">
                  <c:v>85265</c:v>
                </c:pt>
                <c:pt idx="207">
                  <c:v>72169</c:v>
                </c:pt>
                <c:pt idx="208">
                  <c:v>72517</c:v>
                </c:pt>
                <c:pt idx="209">
                  <c:v>78431</c:v>
                </c:pt>
                <c:pt idx="210">
                  <c:v>81873</c:v>
                </c:pt>
                <c:pt idx="211">
                  <c:v>90939</c:v>
                </c:pt>
                <c:pt idx="212">
                  <c:v>89724</c:v>
                </c:pt>
                <c:pt idx="213">
                  <c:v>69941</c:v>
                </c:pt>
                <c:pt idx="214">
                  <c:v>70988</c:v>
                </c:pt>
                <c:pt idx="215">
                  <c:v>75997</c:v>
                </c:pt>
                <c:pt idx="216">
                  <c:v>87245</c:v>
                </c:pt>
                <c:pt idx="217">
                  <c:v>87440</c:v>
                </c:pt>
                <c:pt idx="218">
                  <c:v>92801</c:v>
                </c:pt>
                <c:pt idx="219">
                  <c:v>81637</c:v>
                </c:pt>
                <c:pt idx="220">
                  <c:v>63149</c:v>
                </c:pt>
                <c:pt idx="221">
                  <c:v>65379</c:v>
                </c:pt>
                <c:pt idx="222">
                  <c:v>74907</c:v>
                </c:pt>
                <c:pt idx="223">
                  <c:v>65165</c:v>
                </c:pt>
                <c:pt idx="224">
                  <c:v>66899</c:v>
                </c:pt>
                <c:pt idx="225">
                  <c:v>70900</c:v>
                </c:pt>
                <c:pt idx="226">
                  <c:v>66895</c:v>
                </c:pt>
                <c:pt idx="227">
                  <c:v>56661</c:v>
                </c:pt>
                <c:pt idx="228">
                  <c:v>56710</c:v>
                </c:pt>
                <c:pt idx="229">
                  <c:v>63365</c:v>
                </c:pt>
                <c:pt idx="230">
                  <c:v>64184</c:v>
                </c:pt>
                <c:pt idx="231">
                  <c:v>65744</c:v>
                </c:pt>
                <c:pt idx="232">
                  <c:v>67777</c:v>
                </c:pt>
                <c:pt idx="233">
                  <c:v>69032</c:v>
                </c:pt>
                <c:pt idx="234">
                  <c:v>66158</c:v>
                </c:pt>
                <c:pt idx="235">
                  <c:v>71446</c:v>
                </c:pt>
                <c:pt idx="236">
                  <c:v>80720</c:v>
                </c:pt>
                <c:pt idx="237">
                  <c:v>78913</c:v>
                </c:pt>
                <c:pt idx="238">
                  <c:v>73126</c:v>
                </c:pt>
                <c:pt idx="239">
                  <c:v>67323</c:v>
                </c:pt>
                <c:pt idx="240">
                  <c:v>66144</c:v>
                </c:pt>
                <c:pt idx="241">
                  <c:v>58984</c:v>
                </c:pt>
                <c:pt idx="242">
                  <c:v>58358</c:v>
                </c:pt>
                <c:pt idx="243">
                  <c:v>66083</c:v>
                </c:pt>
                <c:pt idx="244">
                  <c:v>66456</c:v>
                </c:pt>
                <c:pt idx="245">
                  <c:v>66814</c:v>
                </c:pt>
                <c:pt idx="246">
                  <c:v>63934</c:v>
                </c:pt>
                <c:pt idx="247">
                  <c:v>63713</c:v>
                </c:pt>
                <c:pt idx="248">
                  <c:v>59892</c:v>
                </c:pt>
                <c:pt idx="249">
                  <c:v>58223</c:v>
                </c:pt>
                <c:pt idx="250">
                  <c:v>65674</c:v>
                </c:pt>
                <c:pt idx="251">
                  <c:v>68117</c:v>
                </c:pt>
                <c:pt idx="252">
                  <c:v>64941</c:v>
                </c:pt>
                <c:pt idx="253">
                  <c:v>65546</c:v>
                </c:pt>
                <c:pt idx="254">
                  <c:v>68138</c:v>
                </c:pt>
                <c:pt idx="255">
                  <c:v>59811</c:v>
                </c:pt>
                <c:pt idx="256">
                  <c:v>60594</c:v>
                </c:pt>
                <c:pt idx="257">
                  <c:v>67362</c:v>
                </c:pt>
                <c:pt idx="258">
                  <c:v>67576</c:v>
                </c:pt>
                <c:pt idx="259">
                  <c:v>68465</c:v>
                </c:pt>
                <c:pt idx="260">
                  <c:v>70234</c:v>
                </c:pt>
                <c:pt idx="261">
                  <c:v>69186</c:v>
                </c:pt>
                <c:pt idx="262">
                  <c:v>62328</c:v>
                </c:pt>
                <c:pt idx="263">
                  <c:v>60235</c:v>
                </c:pt>
                <c:pt idx="264">
                  <c:v>68920</c:v>
                </c:pt>
                <c:pt idx="265">
                  <c:v>66713</c:v>
                </c:pt>
                <c:pt idx="266">
                  <c:v>69165</c:v>
                </c:pt>
                <c:pt idx="267">
                  <c:v>71174</c:v>
                </c:pt>
                <c:pt idx="268">
                  <c:v>74804</c:v>
                </c:pt>
                <c:pt idx="269">
                  <c:v>68893</c:v>
                </c:pt>
                <c:pt idx="270">
                  <c:v>69362</c:v>
                </c:pt>
                <c:pt idx="271">
                  <c:v>72836</c:v>
                </c:pt>
                <c:pt idx="272">
                  <c:v>73229</c:v>
                </c:pt>
                <c:pt idx="273">
                  <c:v>70679</c:v>
                </c:pt>
                <c:pt idx="274">
                  <c:v>66821</c:v>
                </c:pt>
                <c:pt idx="275">
                  <c:v>65322</c:v>
                </c:pt>
                <c:pt idx="276">
                  <c:v>59910</c:v>
                </c:pt>
                <c:pt idx="277">
                  <c:v>59137</c:v>
                </c:pt>
                <c:pt idx="278">
                  <c:v>65660</c:v>
                </c:pt>
                <c:pt idx="279">
                  <c:v>66403</c:v>
                </c:pt>
                <c:pt idx="280">
                  <c:v>68593</c:v>
                </c:pt>
                <c:pt idx="281">
                  <c:v>68761</c:v>
                </c:pt>
                <c:pt idx="282">
                  <c:v>70719</c:v>
                </c:pt>
                <c:pt idx="283">
                  <c:v>65644</c:v>
                </c:pt>
                <c:pt idx="284">
                  <c:v>67709</c:v>
                </c:pt>
                <c:pt idx="285">
                  <c:v>68930</c:v>
                </c:pt>
                <c:pt idx="286">
                  <c:v>74848</c:v>
                </c:pt>
                <c:pt idx="287">
                  <c:v>78161</c:v>
                </c:pt>
                <c:pt idx="288">
                  <c:v>78900</c:v>
                </c:pt>
                <c:pt idx="289">
                  <c:v>69602</c:v>
                </c:pt>
                <c:pt idx="290">
                  <c:v>64269</c:v>
                </c:pt>
                <c:pt idx="291">
                  <c:v>68487</c:v>
                </c:pt>
                <c:pt idx="292">
                  <c:v>72704</c:v>
                </c:pt>
                <c:pt idx="293">
                  <c:v>74648</c:v>
                </c:pt>
                <c:pt idx="294">
                  <c:v>74302</c:v>
                </c:pt>
                <c:pt idx="295">
                  <c:v>66379</c:v>
                </c:pt>
                <c:pt idx="296">
                  <c:v>64195</c:v>
                </c:pt>
                <c:pt idx="297">
                  <c:v>64606</c:v>
                </c:pt>
                <c:pt idx="298">
                  <c:v>66870</c:v>
                </c:pt>
                <c:pt idx="299">
                  <c:v>74898</c:v>
                </c:pt>
                <c:pt idx="300">
                  <c:v>70307</c:v>
                </c:pt>
                <c:pt idx="301">
                  <c:v>77620</c:v>
                </c:pt>
                <c:pt idx="302">
                  <c:v>75987</c:v>
                </c:pt>
                <c:pt idx="303">
                  <c:v>73362</c:v>
                </c:pt>
                <c:pt idx="304">
                  <c:v>74544</c:v>
                </c:pt>
                <c:pt idx="305">
                  <c:v>73979</c:v>
                </c:pt>
                <c:pt idx="306">
                  <c:v>81579</c:v>
                </c:pt>
                <c:pt idx="307">
                  <c:v>85009</c:v>
                </c:pt>
                <c:pt idx="308">
                  <c:v>84684</c:v>
                </c:pt>
                <c:pt idx="309">
                  <c:v>78219</c:v>
                </c:pt>
                <c:pt idx="310">
                  <c:v>77898</c:v>
                </c:pt>
                <c:pt idx="311">
                  <c:v>74838</c:v>
                </c:pt>
                <c:pt idx="312">
                  <c:v>67711</c:v>
                </c:pt>
                <c:pt idx="313">
                  <c:v>81163</c:v>
                </c:pt>
                <c:pt idx="314">
                  <c:v>82741</c:v>
                </c:pt>
                <c:pt idx="315">
                  <c:v>90584</c:v>
                </c:pt>
                <c:pt idx="316">
                  <c:v>88435</c:v>
                </c:pt>
                <c:pt idx="317">
                  <c:v>90112</c:v>
                </c:pt>
                <c:pt idx="318">
                  <c:v>87172</c:v>
                </c:pt>
                <c:pt idx="319">
                  <c:v>83799</c:v>
                </c:pt>
                <c:pt idx="320">
                  <c:v>83707</c:v>
                </c:pt>
                <c:pt idx="321">
                  <c:v>81834</c:v>
                </c:pt>
                <c:pt idx="322">
                  <c:v>81489</c:v>
                </c:pt>
                <c:pt idx="323">
                  <c:v>75155</c:v>
                </c:pt>
                <c:pt idx="324">
                  <c:v>67867</c:v>
                </c:pt>
                <c:pt idx="325">
                  <c:v>76744</c:v>
                </c:pt>
                <c:pt idx="326">
                  <c:v>78150</c:v>
                </c:pt>
                <c:pt idx="327">
                  <c:v>79973</c:v>
                </c:pt>
                <c:pt idx="328">
                  <c:v>80381</c:v>
                </c:pt>
                <c:pt idx="329">
                  <c:v>83148</c:v>
                </c:pt>
                <c:pt idx="330">
                  <c:v>76913</c:v>
                </c:pt>
                <c:pt idx="331">
                  <c:v>75088</c:v>
                </c:pt>
                <c:pt idx="332">
                  <c:v>71590</c:v>
                </c:pt>
                <c:pt idx="333">
                  <c:v>77958</c:v>
                </c:pt>
                <c:pt idx="334">
                  <c:v>80216</c:v>
                </c:pt>
                <c:pt idx="335">
                  <c:v>80600</c:v>
                </c:pt>
                <c:pt idx="336">
                  <c:v>80446</c:v>
                </c:pt>
                <c:pt idx="337">
                  <c:v>81394</c:v>
                </c:pt>
                <c:pt idx="338">
                  <c:v>81098</c:v>
                </c:pt>
                <c:pt idx="339">
                  <c:v>79074</c:v>
                </c:pt>
                <c:pt idx="340">
                  <c:v>76169</c:v>
                </c:pt>
                <c:pt idx="341">
                  <c:v>86360</c:v>
                </c:pt>
                <c:pt idx="342">
                  <c:v>82769</c:v>
                </c:pt>
                <c:pt idx="343">
                  <c:v>81419</c:v>
                </c:pt>
                <c:pt idx="344">
                  <c:v>78956</c:v>
                </c:pt>
                <c:pt idx="345">
                  <c:v>79128</c:v>
                </c:pt>
                <c:pt idx="346">
                  <c:v>73788</c:v>
                </c:pt>
                <c:pt idx="347">
                  <c:v>72308</c:v>
                </c:pt>
                <c:pt idx="348">
                  <c:v>76191</c:v>
                </c:pt>
                <c:pt idx="349">
                  <c:v>80855</c:v>
                </c:pt>
                <c:pt idx="350">
                  <c:v>82135</c:v>
                </c:pt>
                <c:pt idx="351">
                  <c:v>85660</c:v>
                </c:pt>
                <c:pt idx="352">
                  <c:v>79633</c:v>
                </c:pt>
                <c:pt idx="353">
                  <c:v>79497</c:v>
                </c:pt>
                <c:pt idx="354">
                  <c:v>82605</c:v>
                </c:pt>
                <c:pt idx="355">
                  <c:v>85448</c:v>
                </c:pt>
                <c:pt idx="356">
                  <c:v>0</c:v>
                </c:pt>
                <c:pt idx="357">
                  <c:v>0</c:v>
                </c:pt>
                <c:pt idx="358">
                  <c:v>0</c:v>
                </c:pt>
                <c:pt idx="359">
                  <c:v>0</c:v>
                </c:pt>
                <c:pt idx="360">
                  <c:v>0</c:v>
                </c:pt>
                <c:pt idx="361">
                  <c:v>0</c:v>
                </c:pt>
                <c:pt idx="362">
                  <c:v>0</c:v>
                </c:pt>
                <c:pt idx="363">
                  <c:v>0</c:v>
                </c:pt>
                <c:pt idx="364">
                  <c:v>0</c:v>
                </c:pt>
              </c:numCache>
            </c:numRef>
          </c:val>
        </c:ser>
        <c:ser>
          <c:idx val="19"/>
          <c:order val="9"/>
          <c:tx>
            <c:v> </c:v>
          </c:tx>
          <c:spPr>
            <a:solidFill>
              <a:sysClr val="window" lastClr="FFFFFF"/>
            </a:solidFill>
            <a:ln>
              <a:noFill/>
            </a:ln>
            <a:effectLst/>
          </c:spPr>
          <c:invertIfNegative val="0"/>
          <c:val>
            <c:numLit>
              <c:formatCode>General</c:formatCode>
              <c:ptCount val="1"/>
              <c:pt idx="0">
                <c:v>1</c:v>
              </c:pt>
            </c:numLit>
          </c:val>
        </c:ser>
        <c:dLbls>
          <c:showLegendKey val="0"/>
          <c:showVal val="0"/>
          <c:showCatName val="0"/>
          <c:showSerName val="0"/>
          <c:showPercent val="0"/>
          <c:showBubbleSize val="0"/>
        </c:dLbls>
        <c:gapWidth val="0"/>
        <c:overlap val="100"/>
        <c:axId val="-104655120"/>
        <c:axId val="-104644240"/>
      </c:barChart>
      <c:lineChart>
        <c:grouping val="standard"/>
        <c:varyColors val="0"/>
        <c:ser>
          <c:idx val="9"/>
          <c:order val="0"/>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324782</c:v>
                </c:pt>
                <c:pt idx="1">
                  <c:v>342388</c:v>
                </c:pt>
                <c:pt idx="2">
                  <c:v>337711</c:v>
                </c:pt>
                <c:pt idx="3">
                  <c:v>327593</c:v>
                </c:pt>
                <c:pt idx="4">
                  <c:v>328513</c:v>
                </c:pt>
                <c:pt idx="5">
                  <c:v>337156</c:v>
                </c:pt>
                <c:pt idx="6">
                  <c:v>334297</c:v>
                </c:pt>
                <c:pt idx="7">
                  <c:v>318659</c:v>
                </c:pt>
                <c:pt idx="8">
                  <c:v>337496</c:v>
                </c:pt>
                <c:pt idx="9">
                  <c:v>337416</c:v>
                </c:pt>
                <c:pt idx="10">
                  <c:v>339806</c:v>
                </c:pt>
                <c:pt idx="11">
                  <c:v>313716</c:v>
                </c:pt>
                <c:pt idx="12">
                  <c:v>316465</c:v>
                </c:pt>
                <c:pt idx="13">
                  <c:v>346970</c:v>
                </c:pt>
                <c:pt idx="14">
                  <c:v>320741</c:v>
                </c:pt>
                <c:pt idx="15">
                  <c:v>339064</c:v>
                </c:pt>
                <c:pt idx="16">
                  <c:v>341174</c:v>
                </c:pt>
                <c:pt idx="17">
                  <c:v>304065</c:v>
                </c:pt>
                <c:pt idx="18">
                  <c:v>291264</c:v>
                </c:pt>
                <c:pt idx="19">
                  <c:v>302994</c:v>
                </c:pt>
                <c:pt idx="20">
                  <c:v>307774</c:v>
                </c:pt>
                <c:pt idx="21">
                  <c:v>310209</c:v>
                </c:pt>
                <c:pt idx="22">
                  <c:v>317308</c:v>
                </c:pt>
                <c:pt idx="23">
                  <c:v>322802</c:v>
                </c:pt>
                <c:pt idx="24">
                  <c:v>312550</c:v>
                </c:pt>
                <c:pt idx="25">
                  <c:v>314847</c:v>
                </c:pt>
                <c:pt idx="26">
                  <c:v>315678</c:v>
                </c:pt>
                <c:pt idx="27">
                  <c:v>293272</c:v>
                </c:pt>
                <c:pt idx="28">
                  <c:v>298007</c:v>
                </c:pt>
                <c:pt idx="29">
                  <c:v>295149</c:v>
                </c:pt>
                <c:pt idx="30">
                  <c:v>308508</c:v>
                </c:pt>
                <c:pt idx="31">
                  <c:v>291370</c:v>
                </c:pt>
                <c:pt idx="32">
                  <c:v>271363</c:v>
                </c:pt>
                <c:pt idx="33">
                  <c:v>287474</c:v>
                </c:pt>
                <c:pt idx="34">
                  <c:v>287381</c:v>
                </c:pt>
                <c:pt idx="35">
                  <c:v>282874</c:v>
                </c:pt>
                <c:pt idx="36">
                  <c:v>305725</c:v>
                </c:pt>
                <c:pt idx="37">
                  <c:v>310157</c:v>
                </c:pt>
                <c:pt idx="38">
                  <c:v>271357</c:v>
                </c:pt>
                <c:pt idx="39">
                  <c:v>264746</c:v>
                </c:pt>
                <c:pt idx="40">
                  <c:v>301672</c:v>
                </c:pt>
                <c:pt idx="41">
                  <c:v>320272</c:v>
                </c:pt>
                <c:pt idx="42">
                  <c:v>289627</c:v>
                </c:pt>
                <c:pt idx="43">
                  <c:v>309031</c:v>
                </c:pt>
                <c:pt idx="44">
                  <c:v>293080</c:v>
                </c:pt>
                <c:pt idx="45">
                  <c:v>253888</c:v>
                </c:pt>
                <c:pt idx="46">
                  <c:v>267769</c:v>
                </c:pt>
                <c:pt idx="47">
                  <c:v>322148</c:v>
                </c:pt>
                <c:pt idx="48">
                  <c:v>295871</c:v>
                </c:pt>
                <c:pt idx="49">
                  <c:v>305731</c:v>
                </c:pt>
                <c:pt idx="50">
                  <c:v>275787</c:v>
                </c:pt>
                <c:pt idx="51">
                  <c:v>257284</c:v>
                </c:pt>
                <c:pt idx="52">
                  <c:v>263052</c:v>
                </c:pt>
                <c:pt idx="53">
                  <c:v>283949</c:v>
                </c:pt>
                <c:pt idx="54">
                  <c:v>302175</c:v>
                </c:pt>
                <c:pt idx="55">
                  <c:v>287420</c:v>
                </c:pt>
                <c:pt idx="56">
                  <c:v>283753</c:v>
                </c:pt>
                <c:pt idx="57">
                  <c:v>288140</c:v>
                </c:pt>
                <c:pt idx="58">
                  <c:v>299002</c:v>
                </c:pt>
                <c:pt idx="59">
                  <c:v>260060</c:v>
                </c:pt>
                <c:pt idx="60">
                  <c:v>254139</c:v>
                </c:pt>
                <c:pt idx="61">
                  <c:v>256125</c:v>
                </c:pt>
                <c:pt idx="62">
                  <c:v>256404</c:v>
                </c:pt>
                <c:pt idx="63">
                  <c:v>269942</c:v>
                </c:pt>
                <c:pt idx="64">
                  <c:v>290323</c:v>
                </c:pt>
                <c:pt idx="65">
                  <c:v>271243</c:v>
                </c:pt>
                <c:pt idx="66">
                  <c:v>252649</c:v>
                </c:pt>
                <c:pt idx="67">
                  <c:v>246930</c:v>
                </c:pt>
                <c:pt idx="68">
                  <c:v>278878</c:v>
                </c:pt>
                <c:pt idx="69">
                  <c:v>252117</c:v>
                </c:pt>
                <c:pt idx="70">
                  <c:v>264428</c:v>
                </c:pt>
                <c:pt idx="71">
                  <c:v>276286</c:v>
                </c:pt>
                <c:pt idx="72">
                  <c:v>267712</c:v>
                </c:pt>
                <c:pt idx="73">
                  <c:v>276597</c:v>
                </c:pt>
                <c:pt idx="74">
                  <c:v>244366</c:v>
                </c:pt>
                <c:pt idx="75">
                  <c:v>263585</c:v>
                </c:pt>
                <c:pt idx="76">
                  <c:v>283251</c:v>
                </c:pt>
                <c:pt idx="77">
                  <c:v>282500</c:v>
                </c:pt>
                <c:pt idx="78">
                  <c:v>271364</c:v>
                </c:pt>
                <c:pt idx="79">
                  <c:v>281984</c:v>
                </c:pt>
                <c:pt idx="80">
                  <c:v>242394</c:v>
                </c:pt>
                <c:pt idx="81">
                  <c:v>266001</c:v>
                </c:pt>
                <c:pt idx="82">
                  <c:v>294016</c:v>
                </c:pt>
                <c:pt idx="83">
                  <c:v>265855</c:v>
                </c:pt>
                <c:pt idx="84">
                  <c:v>259101</c:v>
                </c:pt>
                <c:pt idx="85">
                  <c:v>283488</c:v>
                </c:pt>
                <c:pt idx="86">
                  <c:v>265113</c:v>
                </c:pt>
                <c:pt idx="87">
                  <c:v>228997</c:v>
                </c:pt>
                <c:pt idx="88">
                  <c:v>230900</c:v>
                </c:pt>
                <c:pt idx="89">
                  <c:v>252400</c:v>
                </c:pt>
                <c:pt idx="90">
                  <c:v>243695</c:v>
                </c:pt>
                <c:pt idx="91">
                  <c:v>256186</c:v>
                </c:pt>
                <c:pt idx="92">
                  <c:v>250854</c:v>
                </c:pt>
                <c:pt idx="93">
                  <c:v>259718</c:v>
                </c:pt>
                <c:pt idx="94">
                  <c:v>255110</c:v>
                </c:pt>
                <c:pt idx="95">
                  <c:v>246251</c:v>
                </c:pt>
                <c:pt idx="96">
                  <c:v>261823</c:v>
                </c:pt>
                <c:pt idx="97">
                  <c:v>256021</c:v>
                </c:pt>
                <c:pt idx="98">
                  <c:v>252687</c:v>
                </c:pt>
                <c:pt idx="99">
                  <c:v>248699</c:v>
                </c:pt>
                <c:pt idx="100">
                  <c:v>257672</c:v>
                </c:pt>
                <c:pt idx="101">
                  <c:v>239113</c:v>
                </c:pt>
                <c:pt idx="102">
                  <c:v>234114</c:v>
                </c:pt>
                <c:pt idx="103">
                  <c:v>260200</c:v>
                </c:pt>
                <c:pt idx="104">
                  <c:v>245597</c:v>
                </c:pt>
                <c:pt idx="105">
                  <c:v>246678</c:v>
                </c:pt>
                <c:pt idx="106">
                  <c:v>254957</c:v>
                </c:pt>
                <c:pt idx="107">
                  <c:v>265855</c:v>
                </c:pt>
                <c:pt idx="108">
                  <c:v>249775</c:v>
                </c:pt>
                <c:pt idx="109">
                  <c:v>227884</c:v>
                </c:pt>
                <c:pt idx="110">
                  <c:v>243769</c:v>
                </c:pt>
                <c:pt idx="111">
                  <c:v>280208</c:v>
                </c:pt>
                <c:pt idx="112">
                  <c:v>311653</c:v>
                </c:pt>
                <c:pt idx="113">
                  <c:v>326991</c:v>
                </c:pt>
                <c:pt idx="114">
                  <c:v>335760</c:v>
                </c:pt>
                <c:pt idx="115">
                  <c:v>296481</c:v>
                </c:pt>
                <c:pt idx="116">
                  <c:v>249433</c:v>
                </c:pt>
                <c:pt idx="117">
                  <c:v>254654</c:v>
                </c:pt>
                <c:pt idx="118">
                  <c:v>267646</c:v>
                </c:pt>
                <c:pt idx="119">
                  <c:v>292057</c:v>
                </c:pt>
                <c:pt idx="120">
                  <c:v>320548</c:v>
                </c:pt>
                <c:pt idx="121">
                  <c:v>333026</c:v>
                </c:pt>
                <c:pt idx="122">
                  <c:v>324013</c:v>
                </c:pt>
                <c:pt idx="123">
                  <c:v>261917</c:v>
                </c:pt>
                <c:pt idx="124">
                  <c:v>283684</c:v>
                </c:pt>
                <c:pt idx="125">
                  <c:v>307666</c:v>
                </c:pt>
                <c:pt idx="126">
                  <c:v>319681</c:v>
                </c:pt>
                <c:pt idx="127">
                  <c:v>332492</c:v>
                </c:pt>
                <c:pt idx="128">
                  <c:v>328642</c:v>
                </c:pt>
                <c:pt idx="129">
                  <c:v>260963</c:v>
                </c:pt>
                <c:pt idx="130">
                  <c:v>247016</c:v>
                </c:pt>
                <c:pt idx="131">
                  <c:v>277908</c:v>
                </c:pt>
                <c:pt idx="132">
                  <c:v>290258</c:v>
                </c:pt>
                <c:pt idx="133">
                  <c:v>304588</c:v>
                </c:pt>
                <c:pt idx="134">
                  <c:v>350994</c:v>
                </c:pt>
                <c:pt idx="135">
                  <c:v>381988</c:v>
                </c:pt>
                <c:pt idx="136">
                  <c:v>376309</c:v>
                </c:pt>
                <c:pt idx="137">
                  <c:v>376175</c:v>
                </c:pt>
                <c:pt idx="138">
                  <c:v>396936</c:v>
                </c:pt>
                <c:pt idx="139">
                  <c:v>405113</c:v>
                </c:pt>
                <c:pt idx="140">
                  <c:v>402539</c:v>
                </c:pt>
                <c:pt idx="141">
                  <c:v>365558</c:v>
                </c:pt>
                <c:pt idx="142">
                  <c:v>362147</c:v>
                </c:pt>
                <c:pt idx="143">
                  <c:v>327145</c:v>
                </c:pt>
                <c:pt idx="144">
                  <c:v>332584</c:v>
                </c:pt>
                <c:pt idx="145">
                  <c:v>346850</c:v>
                </c:pt>
                <c:pt idx="146">
                  <c:v>331357</c:v>
                </c:pt>
                <c:pt idx="147">
                  <c:v>334834</c:v>
                </c:pt>
                <c:pt idx="148">
                  <c:v>368202</c:v>
                </c:pt>
                <c:pt idx="149">
                  <c:v>341544</c:v>
                </c:pt>
                <c:pt idx="150">
                  <c:v>311739</c:v>
                </c:pt>
                <c:pt idx="151">
                  <c:v>338152</c:v>
                </c:pt>
                <c:pt idx="152">
                  <c:v>363240</c:v>
                </c:pt>
                <c:pt idx="153">
                  <c:v>340439</c:v>
                </c:pt>
                <c:pt idx="154">
                  <c:v>382646</c:v>
                </c:pt>
                <c:pt idx="155">
                  <c:v>425194</c:v>
                </c:pt>
                <c:pt idx="156">
                  <c:v>411870</c:v>
                </c:pt>
                <c:pt idx="157">
                  <c:v>405124</c:v>
                </c:pt>
                <c:pt idx="158">
                  <c:v>399999</c:v>
                </c:pt>
                <c:pt idx="159">
                  <c:v>411015</c:v>
                </c:pt>
                <c:pt idx="160">
                  <c:v>379144</c:v>
                </c:pt>
                <c:pt idx="161">
                  <c:v>344659</c:v>
                </c:pt>
                <c:pt idx="162">
                  <c:v>330769</c:v>
                </c:pt>
                <c:pt idx="163">
                  <c:v>324717</c:v>
                </c:pt>
                <c:pt idx="164">
                  <c:v>367706</c:v>
                </c:pt>
                <c:pt idx="165">
                  <c:v>411443</c:v>
                </c:pt>
                <c:pt idx="166">
                  <c:v>468638</c:v>
                </c:pt>
                <c:pt idx="167">
                  <c:v>438932</c:v>
                </c:pt>
                <c:pt idx="168">
                  <c:v>413573</c:v>
                </c:pt>
                <c:pt idx="169">
                  <c:v>430595</c:v>
                </c:pt>
                <c:pt idx="170">
                  <c:v>400163</c:v>
                </c:pt>
                <c:pt idx="171">
                  <c:v>389079</c:v>
                </c:pt>
                <c:pt idx="172">
                  <c:v>409555</c:v>
                </c:pt>
                <c:pt idx="173">
                  <c:v>472863</c:v>
                </c:pt>
                <c:pt idx="174">
                  <c:v>494507</c:v>
                </c:pt>
                <c:pt idx="175">
                  <c:v>439853</c:v>
                </c:pt>
                <c:pt idx="176">
                  <c:v>439693</c:v>
                </c:pt>
                <c:pt idx="177">
                  <c:v>403640</c:v>
                </c:pt>
                <c:pt idx="178">
                  <c:v>385952</c:v>
                </c:pt>
                <c:pt idx="179">
                  <c:v>395282</c:v>
                </c:pt>
                <c:pt idx="180">
                  <c:v>456657</c:v>
                </c:pt>
                <c:pt idx="181">
                  <c:v>397676</c:v>
                </c:pt>
                <c:pt idx="182">
                  <c:v>377910</c:v>
                </c:pt>
                <c:pt idx="183">
                  <c:v>350874</c:v>
                </c:pt>
                <c:pt idx="184">
                  <c:v>341071</c:v>
                </c:pt>
                <c:pt idx="185">
                  <c:v>342865</c:v>
                </c:pt>
                <c:pt idx="186">
                  <c:v>385085</c:v>
                </c:pt>
                <c:pt idx="187">
                  <c:v>453381</c:v>
                </c:pt>
                <c:pt idx="188">
                  <c:v>475664</c:v>
                </c:pt>
                <c:pt idx="189">
                  <c:v>477414</c:v>
                </c:pt>
                <c:pt idx="190">
                  <c:v>426588</c:v>
                </c:pt>
                <c:pt idx="191">
                  <c:v>396952</c:v>
                </c:pt>
                <c:pt idx="192">
                  <c:v>323034</c:v>
                </c:pt>
                <c:pt idx="193">
                  <c:v>304784</c:v>
                </c:pt>
                <c:pt idx="194">
                  <c:v>332502</c:v>
                </c:pt>
                <c:pt idx="195">
                  <c:v>354015</c:v>
                </c:pt>
                <c:pt idx="196">
                  <c:v>333943</c:v>
                </c:pt>
                <c:pt idx="197">
                  <c:v>322948</c:v>
                </c:pt>
                <c:pt idx="198">
                  <c:v>353152</c:v>
                </c:pt>
                <c:pt idx="199">
                  <c:v>359450</c:v>
                </c:pt>
                <c:pt idx="200">
                  <c:v>365768</c:v>
                </c:pt>
                <c:pt idx="201">
                  <c:v>419404</c:v>
                </c:pt>
                <c:pt idx="202">
                  <c:v>416481</c:v>
                </c:pt>
                <c:pt idx="203">
                  <c:v>318304</c:v>
                </c:pt>
                <c:pt idx="204">
                  <c:v>318885</c:v>
                </c:pt>
                <c:pt idx="205">
                  <c:v>332942</c:v>
                </c:pt>
                <c:pt idx="206">
                  <c:v>332727</c:v>
                </c:pt>
                <c:pt idx="207">
                  <c:v>294903</c:v>
                </c:pt>
                <c:pt idx="208">
                  <c:v>299560</c:v>
                </c:pt>
                <c:pt idx="209">
                  <c:v>311791</c:v>
                </c:pt>
                <c:pt idx="210">
                  <c:v>334328</c:v>
                </c:pt>
                <c:pt idx="211">
                  <c:v>359680</c:v>
                </c:pt>
                <c:pt idx="212">
                  <c:v>352127</c:v>
                </c:pt>
                <c:pt idx="213">
                  <c:v>279943</c:v>
                </c:pt>
                <c:pt idx="214">
                  <c:v>288528</c:v>
                </c:pt>
                <c:pt idx="215">
                  <c:v>308360</c:v>
                </c:pt>
                <c:pt idx="216">
                  <c:v>357400</c:v>
                </c:pt>
                <c:pt idx="217">
                  <c:v>366671</c:v>
                </c:pt>
                <c:pt idx="218">
                  <c:v>389613</c:v>
                </c:pt>
                <c:pt idx="219">
                  <c:v>329061</c:v>
                </c:pt>
                <c:pt idx="220">
                  <c:v>263071</c:v>
                </c:pt>
                <c:pt idx="221">
                  <c:v>269462</c:v>
                </c:pt>
                <c:pt idx="222">
                  <c:v>304987</c:v>
                </c:pt>
                <c:pt idx="223">
                  <c:v>276486</c:v>
                </c:pt>
                <c:pt idx="224">
                  <c:v>282326</c:v>
                </c:pt>
                <c:pt idx="225">
                  <c:v>300222</c:v>
                </c:pt>
                <c:pt idx="226">
                  <c:v>282700</c:v>
                </c:pt>
                <c:pt idx="227">
                  <c:v>247880</c:v>
                </c:pt>
                <c:pt idx="228">
                  <c:v>250116</c:v>
                </c:pt>
                <c:pt idx="229">
                  <c:v>274842</c:v>
                </c:pt>
                <c:pt idx="230">
                  <c:v>281545</c:v>
                </c:pt>
                <c:pt idx="231">
                  <c:v>283274</c:v>
                </c:pt>
                <c:pt idx="232">
                  <c:v>294469</c:v>
                </c:pt>
                <c:pt idx="233">
                  <c:v>293883</c:v>
                </c:pt>
                <c:pt idx="234">
                  <c:v>276130</c:v>
                </c:pt>
                <c:pt idx="235">
                  <c:v>297977</c:v>
                </c:pt>
                <c:pt idx="236">
                  <c:v>339548</c:v>
                </c:pt>
                <c:pt idx="237">
                  <c:v>335572</c:v>
                </c:pt>
                <c:pt idx="238">
                  <c:v>318545</c:v>
                </c:pt>
                <c:pt idx="239">
                  <c:v>290994</c:v>
                </c:pt>
                <c:pt idx="240">
                  <c:v>291599</c:v>
                </c:pt>
                <c:pt idx="241">
                  <c:v>253918</c:v>
                </c:pt>
                <c:pt idx="242">
                  <c:v>258454</c:v>
                </c:pt>
                <c:pt idx="243">
                  <c:v>285572</c:v>
                </c:pt>
                <c:pt idx="244">
                  <c:v>286232</c:v>
                </c:pt>
                <c:pt idx="245">
                  <c:v>288571</c:v>
                </c:pt>
                <c:pt idx="246">
                  <c:v>276557</c:v>
                </c:pt>
                <c:pt idx="247">
                  <c:v>277361</c:v>
                </c:pt>
                <c:pt idx="248">
                  <c:v>259920</c:v>
                </c:pt>
                <c:pt idx="249">
                  <c:v>250292</c:v>
                </c:pt>
                <c:pt idx="250">
                  <c:v>283580</c:v>
                </c:pt>
                <c:pt idx="251">
                  <c:v>303438</c:v>
                </c:pt>
                <c:pt idx="252">
                  <c:v>282783</c:v>
                </c:pt>
                <c:pt idx="253">
                  <c:v>280579</c:v>
                </c:pt>
                <c:pt idx="254">
                  <c:v>294389</c:v>
                </c:pt>
                <c:pt idx="255">
                  <c:v>259213</c:v>
                </c:pt>
                <c:pt idx="256">
                  <c:v>258332</c:v>
                </c:pt>
                <c:pt idx="257">
                  <c:v>284475</c:v>
                </c:pt>
                <c:pt idx="258">
                  <c:v>292709</c:v>
                </c:pt>
                <c:pt idx="259">
                  <c:v>295761</c:v>
                </c:pt>
                <c:pt idx="260">
                  <c:v>291265</c:v>
                </c:pt>
                <c:pt idx="261">
                  <c:v>288247</c:v>
                </c:pt>
                <c:pt idx="262">
                  <c:v>269646</c:v>
                </c:pt>
                <c:pt idx="263">
                  <c:v>264154</c:v>
                </c:pt>
                <c:pt idx="264">
                  <c:v>301033</c:v>
                </c:pt>
                <c:pt idx="265">
                  <c:v>291337</c:v>
                </c:pt>
                <c:pt idx="266">
                  <c:v>305210</c:v>
                </c:pt>
                <c:pt idx="267">
                  <c:v>311554</c:v>
                </c:pt>
                <c:pt idx="268">
                  <c:v>326823</c:v>
                </c:pt>
                <c:pt idx="269">
                  <c:v>296209</c:v>
                </c:pt>
                <c:pt idx="270">
                  <c:v>304847</c:v>
                </c:pt>
                <c:pt idx="271">
                  <c:v>315091</c:v>
                </c:pt>
                <c:pt idx="272">
                  <c:v>315337</c:v>
                </c:pt>
                <c:pt idx="273">
                  <c:v>306971</c:v>
                </c:pt>
                <c:pt idx="274">
                  <c:v>291180</c:v>
                </c:pt>
                <c:pt idx="275">
                  <c:v>281574</c:v>
                </c:pt>
                <c:pt idx="276">
                  <c:v>259054</c:v>
                </c:pt>
                <c:pt idx="277">
                  <c:v>257455</c:v>
                </c:pt>
                <c:pt idx="278">
                  <c:v>284011</c:v>
                </c:pt>
                <c:pt idx="279">
                  <c:v>286422</c:v>
                </c:pt>
                <c:pt idx="280">
                  <c:v>301299</c:v>
                </c:pt>
                <c:pt idx="281">
                  <c:v>301108</c:v>
                </c:pt>
                <c:pt idx="282">
                  <c:v>308303</c:v>
                </c:pt>
                <c:pt idx="283">
                  <c:v>282778</c:v>
                </c:pt>
                <c:pt idx="284">
                  <c:v>295927</c:v>
                </c:pt>
                <c:pt idx="285">
                  <c:v>299531</c:v>
                </c:pt>
                <c:pt idx="286">
                  <c:v>315673</c:v>
                </c:pt>
                <c:pt idx="287">
                  <c:v>333503</c:v>
                </c:pt>
                <c:pt idx="288">
                  <c:v>334653</c:v>
                </c:pt>
                <c:pt idx="289">
                  <c:v>301581</c:v>
                </c:pt>
                <c:pt idx="290">
                  <c:v>280284</c:v>
                </c:pt>
                <c:pt idx="291">
                  <c:v>295249</c:v>
                </c:pt>
                <c:pt idx="292">
                  <c:v>321545</c:v>
                </c:pt>
                <c:pt idx="293">
                  <c:v>324259</c:v>
                </c:pt>
                <c:pt idx="294">
                  <c:v>326757</c:v>
                </c:pt>
                <c:pt idx="295">
                  <c:v>295630</c:v>
                </c:pt>
                <c:pt idx="296">
                  <c:v>280737</c:v>
                </c:pt>
                <c:pt idx="297">
                  <c:v>278335</c:v>
                </c:pt>
                <c:pt idx="298">
                  <c:v>278935</c:v>
                </c:pt>
                <c:pt idx="299">
                  <c:v>321513</c:v>
                </c:pt>
                <c:pt idx="300">
                  <c:v>301909</c:v>
                </c:pt>
                <c:pt idx="301">
                  <c:v>321611</c:v>
                </c:pt>
                <c:pt idx="302">
                  <c:v>316831</c:v>
                </c:pt>
                <c:pt idx="303">
                  <c:v>313550</c:v>
                </c:pt>
                <c:pt idx="304">
                  <c:v>320151</c:v>
                </c:pt>
                <c:pt idx="305">
                  <c:v>313452</c:v>
                </c:pt>
                <c:pt idx="306">
                  <c:v>348110</c:v>
                </c:pt>
                <c:pt idx="307">
                  <c:v>359894</c:v>
                </c:pt>
                <c:pt idx="308">
                  <c:v>358536</c:v>
                </c:pt>
                <c:pt idx="309">
                  <c:v>336325</c:v>
                </c:pt>
                <c:pt idx="310">
                  <c:v>329190</c:v>
                </c:pt>
                <c:pt idx="311">
                  <c:v>319821</c:v>
                </c:pt>
                <c:pt idx="312">
                  <c:v>296278</c:v>
                </c:pt>
                <c:pt idx="313">
                  <c:v>345049</c:v>
                </c:pt>
                <c:pt idx="314">
                  <c:v>351735</c:v>
                </c:pt>
                <c:pt idx="315">
                  <c:v>377480</c:v>
                </c:pt>
                <c:pt idx="316">
                  <c:v>378384</c:v>
                </c:pt>
                <c:pt idx="317">
                  <c:v>378568</c:v>
                </c:pt>
                <c:pt idx="318">
                  <c:v>359172</c:v>
                </c:pt>
                <c:pt idx="319">
                  <c:v>349383</c:v>
                </c:pt>
                <c:pt idx="320">
                  <c:v>355818</c:v>
                </c:pt>
                <c:pt idx="321">
                  <c:v>345276</c:v>
                </c:pt>
                <c:pt idx="322">
                  <c:v>344307</c:v>
                </c:pt>
                <c:pt idx="323">
                  <c:v>316373</c:v>
                </c:pt>
                <c:pt idx="324">
                  <c:v>291642</c:v>
                </c:pt>
                <c:pt idx="325">
                  <c:v>312767</c:v>
                </c:pt>
                <c:pt idx="326">
                  <c:v>324436</c:v>
                </c:pt>
                <c:pt idx="327">
                  <c:v>341374</c:v>
                </c:pt>
                <c:pt idx="328">
                  <c:v>337930</c:v>
                </c:pt>
                <c:pt idx="329">
                  <c:v>351167</c:v>
                </c:pt>
                <c:pt idx="330">
                  <c:v>328734</c:v>
                </c:pt>
                <c:pt idx="331">
                  <c:v>318175</c:v>
                </c:pt>
                <c:pt idx="332">
                  <c:v>312422</c:v>
                </c:pt>
                <c:pt idx="333">
                  <c:v>330095</c:v>
                </c:pt>
                <c:pt idx="334">
                  <c:v>340809</c:v>
                </c:pt>
                <c:pt idx="335">
                  <c:v>343513</c:v>
                </c:pt>
                <c:pt idx="336">
                  <c:v>340610</c:v>
                </c:pt>
                <c:pt idx="337">
                  <c:v>340700</c:v>
                </c:pt>
                <c:pt idx="338">
                  <c:v>342004</c:v>
                </c:pt>
                <c:pt idx="339">
                  <c:v>326570</c:v>
                </c:pt>
                <c:pt idx="340">
                  <c:v>314534</c:v>
                </c:pt>
                <c:pt idx="341">
                  <c:v>358334</c:v>
                </c:pt>
                <c:pt idx="342">
                  <c:v>346955</c:v>
                </c:pt>
                <c:pt idx="343">
                  <c:v>335534</c:v>
                </c:pt>
                <c:pt idx="344">
                  <c:v>339912</c:v>
                </c:pt>
                <c:pt idx="345">
                  <c:v>327996</c:v>
                </c:pt>
                <c:pt idx="346">
                  <c:v>310101</c:v>
                </c:pt>
                <c:pt idx="347">
                  <c:v>299284</c:v>
                </c:pt>
                <c:pt idx="348">
                  <c:v>317684</c:v>
                </c:pt>
                <c:pt idx="349">
                  <c:v>337521</c:v>
                </c:pt>
                <c:pt idx="350">
                  <c:v>342056</c:v>
                </c:pt>
                <c:pt idx="351">
                  <c:v>361305</c:v>
                </c:pt>
                <c:pt idx="352">
                  <c:v>342612</c:v>
                </c:pt>
                <c:pt idx="353">
                  <c:v>328834</c:v>
                </c:pt>
                <c:pt idx="354">
                  <c:v>341047</c:v>
                </c:pt>
                <c:pt idx="355">
                  <c:v>356867</c:v>
                </c:pt>
                <c:pt idx="356">
                  <c:v>359585</c:v>
                </c:pt>
                <c:pt idx="357">
                  <c:v>357058</c:v>
                </c:pt>
                <c:pt idx="358">
                  <c:v>364062</c:v>
                </c:pt>
                <c:pt idx="359">
                  <c:v>396136</c:v>
                </c:pt>
                <c:pt idx="360">
                  <c:v>374907</c:v>
                </c:pt>
                <c:pt idx="361">
                  <c:v>369602</c:v>
                </c:pt>
                <c:pt idx="362">
                  <c:v>377922</c:v>
                </c:pt>
                <c:pt idx="363">
                  <c:v>359600</c:v>
                </c:pt>
                <c:pt idx="364">
                  <c:v>353084</c:v>
                </c:pt>
                <c:pt idx="365">
                  <c:v>0</c:v>
                </c:pt>
              </c:numCache>
            </c:numRef>
          </c:val>
          <c:smooth val="0"/>
        </c:ser>
        <c:dLbls>
          <c:showLegendKey val="0"/>
          <c:showVal val="0"/>
          <c:showCatName val="0"/>
          <c:showSerName val="0"/>
          <c:showPercent val="0"/>
          <c:showBubbleSize val="0"/>
        </c:dLbls>
        <c:marker val="1"/>
        <c:smooth val="0"/>
        <c:axId val="-104655120"/>
        <c:axId val="-104644240"/>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37325442949"/>
          <c:h val="0.83283703173466939"/>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P$46</c:f>
          <c:strCache>
            <c:ptCount val="1"/>
            <c:pt idx="0">
              <c:v>Daily electricity demand by subregion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S$2</c:f>
              <c:strCache>
                <c:ptCount val="1"/>
                <c:pt idx="0">
                  <c:v>Subregion 4004</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8</c:f>
              <c:numCache>
                <c:formatCode>#,##0</c:formatCode>
                <c:ptCount val="366"/>
                <c:pt idx="0">
                  <c:v>77118</c:v>
                </c:pt>
                <c:pt idx="1">
                  <c:v>80285</c:v>
                </c:pt>
                <c:pt idx="2">
                  <c:v>79361</c:v>
                </c:pt>
                <c:pt idx="3">
                  <c:v>75571</c:v>
                </c:pt>
                <c:pt idx="4">
                  <c:v>76506</c:v>
                </c:pt>
                <c:pt idx="5">
                  <c:v>78646</c:v>
                </c:pt>
                <c:pt idx="6">
                  <c:v>76980</c:v>
                </c:pt>
                <c:pt idx="7">
                  <c:v>75192</c:v>
                </c:pt>
                <c:pt idx="8">
                  <c:v>79195</c:v>
                </c:pt>
                <c:pt idx="9">
                  <c:v>80200</c:v>
                </c:pt>
                <c:pt idx="10">
                  <c:v>82270</c:v>
                </c:pt>
                <c:pt idx="11">
                  <c:v>74826</c:v>
                </c:pt>
                <c:pt idx="12">
                  <c:v>74596</c:v>
                </c:pt>
                <c:pt idx="13">
                  <c:v>80719</c:v>
                </c:pt>
                <c:pt idx="14">
                  <c:v>75086</c:v>
                </c:pt>
                <c:pt idx="15">
                  <c:v>81046</c:v>
                </c:pt>
                <c:pt idx="16">
                  <c:v>82330</c:v>
                </c:pt>
                <c:pt idx="17">
                  <c:v>72983</c:v>
                </c:pt>
                <c:pt idx="18">
                  <c:v>69012</c:v>
                </c:pt>
                <c:pt idx="19">
                  <c:v>71981</c:v>
                </c:pt>
                <c:pt idx="20">
                  <c:v>71994</c:v>
                </c:pt>
                <c:pt idx="21">
                  <c:v>72749</c:v>
                </c:pt>
                <c:pt idx="22">
                  <c:v>74524</c:v>
                </c:pt>
                <c:pt idx="23">
                  <c:v>77816</c:v>
                </c:pt>
                <c:pt idx="24">
                  <c:v>75999</c:v>
                </c:pt>
                <c:pt idx="25">
                  <c:v>74864</c:v>
                </c:pt>
                <c:pt idx="26">
                  <c:v>73976</c:v>
                </c:pt>
                <c:pt idx="27">
                  <c:v>69612</c:v>
                </c:pt>
                <c:pt idx="28">
                  <c:v>69347</c:v>
                </c:pt>
                <c:pt idx="29">
                  <c:v>69985</c:v>
                </c:pt>
                <c:pt idx="30">
                  <c:v>74514</c:v>
                </c:pt>
                <c:pt idx="31">
                  <c:v>69012</c:v>
                </c:pt>
                <c:pt idx="32">
                  <c:v>64340</c:v>
                </c:pt>
                <c:pt idx="33">
                  <c:v>67176</c:v>
                </c:pt>
                <c:pt idx="34">
                  <c:v>67248</c:v>
                </c:pt>
                <c:pt idx="35">
                  <c:v>66964</c:v>
                </c:pt>
                <c:pt idx="36">
                  <c:v>72303</c:v>
                </c:pt>
                <c:pt idx="37">
                  <c:v>70386</c:v>
                </c:pt>
                <c:pt idx="38">
                  <c:v>63791</c:v>
                </c:pt>
                <c:pt idx="39">
                  <c:v>62738</c:v>
                </c:pt>
                <c:pt idx="40">
                  <c:v>72032</c:v>
                </c:pt>
                <c:pt idx="41">
                  <c:v>74092</c:v>
                </c:pt>
                <c:pt idx="42">
                  <c:v>68655</c:v>
                </c:pt>
                <c:pt idx="43">
                  <c:v>71768</c:v>
                </c:pt>
                <c:pt idx="44">
                  <c:v>68036</c:v>
                </c:pt>
                <c:pt idx="45">
                  <c:v>60520</c:v>
                </c:pt>
                <c:pt idx="46">
                  <c:v>64413</c:v>
                </c:pt>
                <c:pt idx="47">
                  <c:v>77504</c:v>
                </c:pt>
                <c:pt idx="48">
                  <c:v>69740</c:v>
                </c:pt>
                <c:pt idx="49">
                  <c:v>73178</c:v>
                </c:pt>
                <c:pt idx="50">
                  <c:v>66558</c:v>
                </c:pt>
                <c:pt idx="51">
                  <c:v>61838</c:v>
                </c:pt>
                <c:pt idx="52">
                  <c:v>64224</c:v>
                </c:pt>
                <c:pt idx="53">
                  <c:v>65552</c:v>
                </c:pt>
                <c:pt idx="54">
                  <c:v>69071</c:v>
                </c:pt>
                <c:pt idx="55">
                  <c:v>67646</c:v>
                </c:pt>
                <c:pt idx="56">
                  <c:v>65299</c:v>
                </c:pt>
                <c:pt idx="57">
                  <c:v>65679</c:v>
                </c:pt>
                <c:pt idx="58">
                  <c:v>67894</c:v>
                </c:pt>
                <c:pt idx="59">
                  <c:v>59379</c:v>
                </c:pt>
                <c:pt idx="60">
                  <c:v>58349</c:v>
                </c:pt>
                <c:pt idx="61">
                  <c:v>60090</c:v>
                </c:pt>
                <c:pt idx="62">
                  <c:v>60198</c:v>
                </c:pt>
                <c:pt idx="63">
                  <c:v>63477</c:v>
                </c:pt>
                <c:pt idx="64">
                  <c:v>66894</c:v>
                </c:pt>
                <c:pt idx="65">
                  <c:v>63620</c:v>
                </c:pt>
                <c:pt idx="66">
                  <c:v>59952</c:v>
                </c:pt>
                <c:pt idx="67">
                  <c:v>58536</c:v>
                </c:pt>
                <c:pt idx="68">
                  <c:v>64606</c:v>
                </c:pt>
                <c:pt idx="69">
                  <c:v>61134</c:v>
                </c:pt>
                <c:pt idx="70">
                  <c:v>62560</c:v>
                </c:pt>
                <c:pt idx="71">
                  <c:v>65237</c:v>
                </c:pt>
                <c:pt idx="72">
                  <c:v>65334</c:v>
                </c:pt>
                <c:pt idx="73">
                  <c:v>66285</c:v>
                </c:pt>
                <c:pt idx="74">
                  <c:v>58858</c:v>
                </c:pt>
                <c:pt idx="75">
                  <c:v>62717</c:v>
                </c:pt>
                <c:pt idx="76">
                  <c:v>68767</c:v>
                </c:pt>
                <c:pt idx="77">
                  <c:v>67630</c:v>
                </c:pt>
                <c:pt idx="78">
                  <c:v>69207</c:v>
                </c:pt>
                <c:pt idx="79">
                  <c:v>68393</c:v>
                </c:pt>
                <c:pt idx="80">
                  <c:v>57533</c:v>
                </c:pt>
                <c:pt idx="81">
                  <c:v>62204</c:v>
                </c:pt>
                <c:pt idx="82">
                  <c:v>68187</c:v>
                </c:pt>
                <c:pt idx="83">
                  <c:v>62628</c:v>
                </c:pt>
                <c:pt idx="84">
                  <c:v>63968</c:v>
                </c:pt>
                <c:pt idx="85">
                  <c:v>67132</c:v>
                </c:pt>
                <c:pt idx="86">
                  <c:v>61802</c:v>
                </c:pt>
                <c:pt idx="87">
                  <c:v>53820</c:v>
                </c:pt>
                <c:pt idx="88">
                  <c:v>53788</c:v>
                </c:pt>
                <c:pt idx="89">
                  <c:v>59125</c:v>
                </c:pt>
                <c:pt idx="90">
                  <c:v>58218</c:v>
                </c:pt>
                <c:pt idx="91">
                  <c:v>63277</c:v>
                </c:pt>
                <c:pt idx="92">
                  <c:v>60341</c:v>
                </c:pt>
                <c:pt idx="93">
                  <c:v>63074</c:v>
                </c:pt>
                <c:pt idx="94">
                  <c:v>61864</c:v>
                </c:pt>
                <c:pt idx="95">
                  <c:v>57542</c:v>
                </c:pt>
                <c:pt idx="96">
                  <c:v>62611</c:v>
                </c:pt>
                <c:pt idx="97">
                  <c:v>61239</c:v>
                </c:pt>
                <c:pt idx="98">
                  <c:v>61042</c:v>
                </c:pt>
                <c:pt idx="99">
                  <c:v>60485</c:v>
                </c:pt>
                <c:pt idx="100">
                  <c:v>62610</c:v>
                </c:pt>
                <c:pt idx="101">
                  <c:v>58527</c:v>
                </c:pt>
                <c:pt idx="102">
                  <c:v>55164</c:v>
                </c:pt>
                <c:pt idx="103">
                  <c:v>61461</c:v>
                </c:pt>
                <c:pt idx="104">
                  <c:v>59012</c:v>
                </c:pt>
                <c:pt idx="105">
                  <c:v>59060</c:v>
                </c:pt>
                <c:pt idx="106">
                  <c:v>59787</c:v>
                </c:pt>
                <c:pt idx="107">
                  <c:v>62419</c:v>
                </c:pt>
                <c:pt idx="108">
                  <c:v>61386</c:v>
                </c:pt>
                <c:pt idx="109">
                  <c:v>53624</c:v>
                </c:pt>
                <c:pt idx="110">
                  <c:v>57603</c:v>
                </c:pt>
                <c:pt idx="111">
                  <c:v>66893</c:v>
                </c:pt>
                <c:pt idx="112">
                  <c:v>70570</c:v>
                </c:pt>
                <c:pt idx="113">
                  <c:v>73281</c:v>
                </c:pt>
                <c:pt idx="114">
                  <c:v>74170</c:v>
                </c:pt>
                <c:pt idx="115">
                  <c:v>68412</c:v>
                </c:pt>
                <c:pt idx="116">
                  <c:v>56976</c:v>
                </c:pt>
                <c:pt idx="117">
                  <c:v>60770</c:v>
                </c:pt>
                <c:pt idx="118">
                  <c:v>62662</c:v>
                </c:pt>
                <c:pt idx="119">
                  <c:v>70276</c:v>
                </c:pt>
                <c:pt idx="120">
                  <c:v>78999</c:v>
                </c:pt>
                <c:pt idx="121">
                  <c:v>78666</c:v>
                </c:pt>
                <c:pt idx="122">
                  <c:v>78734</c:v>
                </c:pt>
                <c:pt idx="123">
                  <c:v>61827</c:v>
                </c:pt>
                <c:pt idx="124">
                  <c:v>67848</c:v>
                </c:pt>
                <c:pt idx="125">
                  <c:v>77910</c:v>
                </c:pt>
                <c:pt idx="126">
                  <c:v>83610</c:v>
                </c:pt>
                <c:pt idx="127">
                  <c:v>81630</c:v>
                </c:pt>
                <c:pt idx="128">
                  <c:v>81412</c:v>
                </c:pt>
                <c:pt idx="129">
                  <c:v>63021</c:v>
                </c:pt>
                <c:pt idx="130">
                  <c:v>58626</c:v>
                </c:pt>
                <c:pt idx="131">
                  <c:v>67055</c:v>
                </c:pt>
                <c:pt idx="132">
                  <c:v>69703</c:v>
                </c:pt>
                <c:pt idx="133">
                  <c:v>74267</c:v>
                </c:pt>
                <c:pt idx="134">
                  <c:v>83241</c:v>
                </c:pt>
                <c:pt idx="135">
                  <c:v>88176</c:v>
                </c:pt>
                <c:pt idx="136">
                  <c:v>87032</c:v>
                </c:pt>
                <c:pt idx="137">
                  <c:v>89149</c:v>
                </c:pt>
                <c:pt idx="138">
                  <c:v>102826</c:v>
                </c:pt>
                <c:pt idx="139">
                  <c:v>100784</c:v>
                </c:pt>
                <c:pt idx="140">
                  <c:v>100032</c:v>
                </c:pt>
                <c:pt idx="141">
                  <c:v>88736</c:v>
                </c:pt>
                <c:pt idx="142">
                  <c:v>88745</c:v>
                </c:pt>
                <c:pt idx="143">
                  <c:v>76898</c:v>
                </c:pt>
                <c:pt idx="144">
                  <c:v>81781</c:v>
                </c:pt>
                <c:pt idx="145">
                  <c:v>85999</c:v>
                </c:pt>
                <c:pt idx="146">
                  <c:v>79988</c:v>
                </c:pt>
                <c:pt idx="147">
                  <c:v>82535</c:v>
                </c:pt>
                <c:pt idx="148">
                  <c:v>91921</c:v>
                </c:pt>
                <c:pt idx="149">
                  <c:v>89494</c:v>
                </c:pt>
                <c:pt idx="150">
                  <c:v>79851</c:v>
                </c:pt>
                <c:pt idx="151">
                  <c:v>88525</c:v>
                </c:pt>
                <c:pt idx="152">
                  <c:v>99310</c:v>
                </c:pt>
                <c:pt idx="153">
                  <c:v>83804</c:v>
                </c:pt>
                <c:pt idx="154">
                  <c:v>92776</c:v>
                </c:pt>
                <c:pt idx="155">
                  <c:v>104909</c:v>
                </c:pt>
                <c:pt idx="156">
                  <c:v>96624</c:v>
                </c:pt>
                <c:pt idx="157">
                  <c:v>95894</c:v>
                </c:pt>
                <c:pt idx="158">
                  <c:v>94694</c:v>
                </c:pt>
                <c:pt idx="159">
                  <c:v>103777</c:v>
                </c:pt>
                <c:pt idx="160">
                  <c:v>96879</c:v>
                </c:pt>
                <c:pt idx="161">
                  <c:v>88995</c:v>
                </c:pt>
                <c:pt idx="162">
                  <c:v>84879</c:v>
                </c:pt>
                <c:pt idx="163">
                  <c:v>82496</c:v>
                </c:pt>
                <c:pt idx="164">
                  <c:v>94053</c:v>
                </c:pt>
                <c:pt idx="165">
                  <c:v>103133</c:v>
                </c:pt>
                <c:pt idx="166">
                  <c:v>117120</c:v>
                </c:pt>
                <c:pt idx="167">
                  <c:v>109976</c:v>
                </c:pt>
                <c:pt idx="168">
                  <c:v>109528</c:v>
                </c:pt>
                <c:pt idx="169">
                  <c:v>108965</c:v>
                </c:pt>
                <c:pt idx="170">
                  <c:v>97988</c:v>
                </c:pt>
                <c:pt idx="171">
                  <c:v>97116</c:v>
                </c:pt>
                <c:pt idx="172">
                  <c:v>104167</c:v>
                </c:pt>
                <c:pt idx="173">
                  <c:v>115100</c:v>
                </c:pt>
                <c:pt idx="174">
                  <c:v>121503</c:v>
                </c:pt>
                <c:pt idx="175">
                  <c:v>109657</c:v>
                </c:pt>
                <c:pt idx="176">
                  <c:v>109780</c:v>
                </c:pt>
                <c:pt idx="177">
                  <c:v>97576</c:v>
                </c:pt>
                <c:pt idx="178">
                  <c:v>94594</c:v>
                </c:pt>
                <c:pt idx="179">
                  <c:v>95067</c:v>
                </c:pt>
                <c:pt idx="180">
                  <c:v>110027</c:v>
                </c:pt>
                <c:pt idx="181">
                  <c:v>82942</c:v>
                </c:pt>
                <c:pt idx="182">
                  <c:v>66629</c:v>
                </c:pt>
                <c:pt idx="183">
                  <c:v>67117</c:v>
                </c:pt>
                <c:pt idx="184">
                  <c:v>72140</c:v>
                </c:pt>
                <c:pt idx="185">
                  <c:v>79217</c:v>
                </c:pt>
                <c:pt idx="186">
                  <c:v>89725</c:v>
                </c:pt>
                <c:pt idx="187">
                  <c:v>108138</c:v>
                </c:pt>
                <c:pt idx="188">
                  <c:v>113564</c:v>
                </c:pt>
                <c:pt idx="189">
                  <c:v>116132</c:v>
                </c:pt>
                <c:pt idx="190">
                  <c:v>101355</c:v>
                </c:pt>
                <c:pt idx="191">
                  <c:v>97255</c:v>
                </c:pt>
                <c:pt idx="192">
                  <c:v>80171</c:v>
                </c:pt>
                <c:pt idx="193">
                  <c:v>71698</c:v>
                </c:pt>
                <c:pt idx="194">
                  <c:v>81003</c:v>
                </c:pt>
                <c:pt idx="195">
                  <c:v>86824</c:v>
                </c:pt>
                <c:pt idx="196">
                  <c:v>77524</c:v>
                </c:pt>
                <c:pt idx="197">
                  <c:v>77021</c:v>
                </c:pt>
                <c:pt idx="198">
                  <c:v>86120</c:v>
                </c:pt>
                <c:pt idx="199">
                  <c:v>91905</c:v>
                </c:pt>
                <c:pt idx="200">
                  <c:v>94537</c:v>
                </c:pt>
                <c:pt idx="201">
                  <c:v>107744</c:v>
                </c:pt>
                <c:pt idx="202">
                  <c:v>103900</c:v>
                </c:pt>
                <c:pt idx="203">
                  <c:v>78847</c:v>
                </c:pt>
                <c:pt idx="204">
                  <c:v>81017</c:v>
                </c:pt>
                <c:pt idx="205">
                  <c:v>87302</c:v>
                </c:pt>
                <c:pt idx="206">
                  <c:v>85265</c:v>
                </c:pt>
                <c:pt idx="207">
                  <c:v>72169</c:v>
                </c:pt>
                <c:pt idx="208">
                  <c:v>72517</c:v>
                </c:pt>
                <c:pt idx="209">
                  <c:v>78431</c:v>
                </c:pt>
                <c:pt idx="210">
                  <c:v>81873</c:v>
                </c:pt>
                <c:pt idx="211">
                  <c:v>90939</c:v>
                </c:pt>
                <c:pt idx="212">
                  <c:v>89724</c:v>
                </c:pt>
                <c:pt idx="213">
                  <c:v>69941</c:v>
                </c:pt>
                <c:pt idx="214">
                  <c:v>70988</c:v>
                </c:pt>
                <c:pt idx="215">
                  <c:v>75997</c:v>
                </c:pt>
                <c:pt idx="216">
                  <c:v>87245</c:v>
                </c:pt>
                <c:pt idx="217">
                  <c:v>87440</c:v>
                </c:pt>
                <c:pt idx="218">
                  <c:v>92801</c:v>
                </c:pt>
                <c:pt idx="219">
                  <c:v>81637</c:v>
                </c:pt>
                <c:pt idx="220">
                  <c:v>63149</c:v>
                </c:pt>
                <c:pt idx="221">
                  <c:v>65379</c:v>
                </c:pt>
                <c:pt idx="222">
                  <c:v>74907</c:v>
                </c:pt>
                <c:pt idx="223">
                  <c:v>65165</c:v>
                </c:pt>
                <c:pt idx="224">
                  <c:v>66899</c:v>
                </c:pt>
                <c:pt idx="225">
                  <c:v>70900</c:v>
                </c:pt>
                <c:pt idx="226">
                  <c:v>66895</c:v>
                </c:pt>
                <c:pt idx="227">
                  <c:v>56661</c:v>
                </c:pt>
                <c:pt idx="228">
                  <c:v>56710</c:v>
                </c:pt>
                <c:pt idx="229">
                  <c:v>63365</c:v>
                </c:pt>
                <c:pt idx="230">
                  <c:v>64184</c:v>
                </c:pt>
                <c:pt idx="231">
                  <c:v>65744</c:v>
                </c:pt>
                <c:pt idx="232">
                  <c:v>67777</c:v>
                </c:pt>
                <c:pt idx="233">
                  <c:v>69032</c:v>
                </c:pt>
                <c:pt idx="234">
                  <c:v>66158</c:v>
                </c:pt>
                <c:pt idx="235">
                  <c:v>71446</c:v>
                </c:pt>
                <c:pt idx="236">
                  <c:v>80720</c:v>
                </c:pt>
                <c:pt idx="237">
                  <c:v>78913</c:v>
                </c:pt>
                <c:pt idx="238">
                  <c:v>73126</c:v>
                </c:pt>
                <c:pt idx="239">
                  <c:v>67323</c:v>
                </c:pt>
                <c:pt idx="240">
                  <c:v>66144</c:v>
                </c:pt>
                <c:pt idx="241">
                  <c:v>58984</c:v>
                </c:pt>
                <c:pt idx="242">
                  <c:v>58358</c:v>
                </c:pt>
                <c:pt idx="243">
                  <c:v>66083</c:v>
                </c:pt>
                <c:pt idx="244">
                  <c:v>66456</c:v>
                </c:pt>
                <c:pt idx="245">
                  <c:v>66814</c:v>
                </c:pt>
                <c:pt idx="246">
                  <c:v>63934</c:v>
                </c:pt>
                <c:pt idx="247">
                  <c:v>63713</c:v>
                </c:pt>
                <c:pt idx="248">
                  <c:v>59892</c:v>
                </c:pt>
                <c:pt idx="249">
                  <c:v>58223</c:v>
                </c:pt>
                <c:pt idx="250">
                  <c:v>65674</c:v>
                </c:pt>
                <c:pt idx="251">
                  <c:v>68117</c:v>
                </c:pt>
                <c:pt idx="252">
                  <c:v>64941</c:v>
                </c:pt>
                <c:pt idx="253">
                  <c:v>65546</c:v>
                </c:pt>
                <c:pt idx="254">
                  <c:v>68138</c:v>
                </c:pt>
                <c:pt idx="255">
                  <c:v>59811</c:v>
                </c:pt>
                <c:pt idx="256">
                  <c:v>60594</c:v>
                </c:pt>
                <c:pt idx="257">
                  <c:v>67362</c:v>
                </c:pt>
                <c:pt idx="258">
                  <c:v>67576</c:v>
                </c:pt>
                <c:pt idx="259">
                  <c:v>68465</c:v>
                </c:pt>
                <c:pt idx="260">
                  <c:v>70234</c:v>
                </c:pt>
                <c:pt idx="261">
                  <c:v>69186</c:v>
                </c:pt>
                <c:pt idx="262">
                  <c:v>62328</c:v>
                </c:pt>
                <c:pt idx="263">
                  <c:v>60235</c:v>
                </c:pt>
                <c:pt idx="264">
                  <c:v>68920</c:v>
                </c:pt>
                <c:pt idx="265">
                  <c:v>66713</c:v>
                </c:pt>
                <c:pt idx="266">
                  <c:v>69165</c:v>
                </c:pt>
                <c:pt idx="267">
                  <c:v>71174</c:v>
                </c:pt>
                <c:pt idx="268">
                  <c:v>74804</c:v>
                </c:pt>
                <c:pt idx="269">
                  <c:v>68893</c:v>
                </c:pt>
                <c:pt idx="270">
                  <c:v>69362</c:v>
                </c:pt>
                <c:pt idx="271">
                  <c:v>72836</c:v>
                </c:pt>
                <c:pt idx="272">
                  <c:v>73229</c:v>
                </c:pt>
                <c:pt idx="273">
                  <c:v>70679</c:v>
                </c:pt>
                <c:pt idx="274">
                  <c:v>66821</c:v>
                </c:pt>
                <c:pt idx="275">
                  <c:v>65322</c:v>
                </c:pt>
                <c:pt idx="276">
                  <c:v>59910</c:v>
                </c:pt>
                <c:pt idx="277">
                  <c:v>59137</c:v>
                </c:pt>
                <c:pt idx="278">
                  <c:v>65660</c:v>
                </c:pt>
                <c:pt idx="279">
                  <c:v>66403</c:v>
                </c:pt>
                <c:pt idx="280">
                  <c:v>68593</c:v>
                </c:pt>
                <c:pt idx="281">
                  <c:v>68761</c:v>
                </c:pt>
                <c:pt idx="282">
                  <c:v>70719</c:v>
                </c:pt>
                <c:pt idx="283">
                  <c:v>65644</c:v>
                </c:pt>
                <c:pt idx="284">
                  <c:v>67709</c:v>
                </c:pt>
                <c:pt idx="285">
                  <c:v>68930</c:v>
                </c:pt>
                <c:pt idx="286">
                  <c:v>74848</c:v>
                </c:pt>
                <c:pt idx="287">
                  <c:v>78161</c:v>
                </c:pt>
                <c:pt idx="288">
                  <c:v>78900</c:v>
                </c:pt>
                <c:pt idx="289">
                  <c:v>69602</c:v>
                </c:pt>
                <c:pt idx="290">
                  <c:v>64269</c:v>
                </c:pt>
                <c:pt idx="291">
                  <c:v>68487</c:v>
                </c:pt>
                <c:pt idx="292">
                  <c:v>72704</c:v>
                </c:pt>
                <c:pt idx="293">
                  <c:v>74648</c:v>
                </c:pt>
                <c:pt idx="294">
                  <c:v>74302</c:v>
                </c:pt>
                <c:pt idx="295">
                  <c:v>66379</c:v>
                </c:pt>
                <c:pt idx="296">
                  <c:v>64195</c:v>
                </c:pt>
                <c:pt idx="297">
                  <c:v>64606</c:v>
                </c:pt>
                <c:pt idx="298">
                  <c:v>66870</c:v>
                </c:pt>
                <c:pt idx="299">
                  <c:v>74898</c:v>
                </c:pt>
                <c:pt idx="300">
                  <c:v>70307</c:v>
                </c:pt>
                <c:pt idx="301">
                  <c:v>77620</c:v>
                </c:pt>
                <c:pt idx="302">
                  <c:v>75987</c:v>
                </c:pt>
                <c:pt idx="303">
                  <c:v>73362</c:v>
                </c:pt>
                <c:pt idx="304">
                  <c:v>74544</c:v>
                </c:pt>
                <c:pt idx="305">
                  <c:v>73979</c:v>
                </c:pt>
                <c:pt idx="306">
                  <c:v>81579</c:v>
                </c:pt>
                <c:pt idx="307">
                  <c:v>85009</c:v>
                </c:pt>
                <c:pt idx="308">
                  <c:v>84684</c:v>
                </c:pt>
                <c:pt idx="309">
                  <c:v>78219</c:v>
                </c:pt>
                <c:pt idx="310">
                  <c:v>77898</c:v>
                </c:pt>
                <c:pt idx="311">
                  <c:v>74838</c:v>
                </c:pt>
                <c:pt idx="312">
                  <c:v>67711</c:v>
                </c:pt>
                <c:pt idx="313">
                  <c:v>81163</c:v>
                </c:pt>
                <c:pt idx="314">
                  <c:v>82741</c:v>
                </c:pt>
                <c:pt idx="315">
                  <c:v>90584</c:v>
                </c:pt>
                <c:pt idx="316">
                  <c:v>88435</c:v>
                </c:pt>
                <c:pt idx="317">
                  <c:v>90112</c:v>
                </c:pt>
                <c:pt idx="318">
                  <c:v>87172</c:v>
                </c:pt>
                <c:pt idx="319">
                  <c:v>83799</c:v>
                </c:pt>
                <c:pt idx="320">
                  <c:v>83707</c:v>
                </c:pt>
                <c:pt idx="321">
                  <c:v>81834</c:v>
                </c:pt>
                <c:pt idx="322">
                  <c:v>81489</c:v>
                </c:pt>
                <c:pt idx="323">
                  <c:v>75155</c:v>
                </c:pt>
                <c:pt idx="324">
                  <c:v>67867</c:v>
                </c:pt>
                <c:pt idx="325">
                  <c:v>76744</c:v>
                </c:pt>
                <c:pt idx="326">
                  <c:v>78150</c:v>
                </c:pt>
                <c:pt idx="327">
                  <c:v>79973</c:v>
                </c:pt>
                <c:pt idx="328">
                  <c:v>80381</c:v>
                </c:pt>
                <c:pt idx="329">
                  <c:v>83148</c:v>
                </c:pt>
                <c:pt idx="330">
                  <c:v>76913</c:v>
                </c:pt>
                <c:pt idx="331">
                  <c:v>75088</c:v>
                </c:pt>
                <c:pt idx="332">
                  <c:v>71590</c:v>
                </c:pt>
                <c:pt idx="333">
                  <c:v>77958</c:v>
                </c:pt>
                <c:pt idx="334">
                  <c:v>80216</c:v>
                </c:pt>
                <c:pt idx="335">
                  <c:v>80600</c:v>
                </c:pt>
                <c:pt idx="336">
                  <c:v>80446</c:v>
                </c:pt>
                <c:pt idx="337">
                  <c:v>81394</c:v>
                </c:pt>
                <c:pt idx="338">
                  <c:v>81098</c:v>
                </c:pt>
                <c:pt idx="339">
                  <c:v>79074</c:v>
                </c:pt>
                <c:pt idx="340">
                  <c:v>76169</c:v>
                </c:pt>
                <c:pt idx="341">
                  <c:v>86360</c:v>
                </c:pt>
                <c:pt idx="342">
                  <c:v>82769</c:v>
                </c:pt>
                <c:pt idx="343">
                  <c:v>81419</c:v>
                </c:pt>
                <c:pt idx="344">
                  <c:v>78956</c:v>
                </c:pt>
                <c:pt idx="345">
                  <c:v>79128</c:v>
                </c:pt>
                <c:pt idx="346">
                  <c:v>73788</c:v>
                </c:pt>
                <c:pt idx="347">
                  <c:v>72308</c:v>
                </c:pt>
                <c:pt idx="348">
                  <c:v>76191</c:v>
                </c:pt>
                <c:pt idx="349">
                  <c:v>80855</c:v>
                </c:pt>
                <c:pt idx="350">
                  <c:v>82135</c:v>
                </c:pt>
                <c:pt idx="351">
                  <c:v>85660</c:v>
                </c:pt>
                <c:pt idx="352">
                  <c:v>79633</c:v>
                </c:pt>
                <c:pt idx="353">
                  <c:v>79497</c:v>
                </c:pt>
                <c:pt idx="354">
                  <c:v>82605</c:v>
                </c:pt>
                <c:pt idx="355">
                  <c:v>85448</c:v>
                </c:pt>
                <c:pt idx="356">
                  <c:v>0</c:v>
                </c:pt>
                <c:pt idx="357">
                  <c:v>0</c:v>
                </c:pt>
                <c:pt idx="358">
                  <c:v>0</c:v>
                </c:pt>
                <c:pt idx="359">
                  <c:v>0</c:v>
                </c:pt>
                <c:pt idx="360">
                  <c:v>0</c:v>
                </c:pt>
                <c:pt idx="361">
                  <c:v>0</c:v>
                </c:pt>
                <c:pt idx="362">
                  <c:v>0</c:v>
                </c:pt>
                <c:pt idx="363">
                  <c:v>0</c:v>
                </c:pt>
                <c:pt idx="364">
                  <c:v>0</c:v>
                </c:pt>
              </c:numCache>
            </c:numRef>
          </c:val>
          <c:smooth val="0"/>
        </c:ser>
        <c:ser>
          <c:idx val="11"/>
          <c:order val="1"/>
          <c:tx>
            <c:strRef>
              <c:f>'Daily Charts'!$T$2</c:f>
              <c:strCache>
                <c:ptCount val="1"/>
                <c:pt idx="0">
                  <c:v>Subregion 4001</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8</c:f>
              <c:numCache>
                <c:formatCode>#,##0</c:formatCode>
                <c:ptCount val="366"/>
                <c:pt idx="0">
                  <c:v>31587</c:v>
                </c:pt>
                <c:pt idx="1">
                  <c:v>34011</c:v>
                </c:pt>
                <c:pt idx="2">
                  <c:v>33152</c:v>
                </c:pt>
                <c:pt idx="3">
                  <c:v>32658</c:v>
                </c:pt>
                <c:pt idx="4">
                  <c:v>34076</c:v>
                </c:pt>
                <c:pt idx="5">
                  <c:v>33789</c:v>
                </c:pt>
                <c:pt idx="6">
                  <c:v>33414</c:v>
                </c:pt>
                <c:pt idx="7">
                  <c:v>32254</c:v>
                </c:pt>
                <c:pt idx="8">
                  <c:v>32483</c:v>
                </c:pt>
                <c:pt idx="9">
                  <c:v>33870</c:v>
                </c:pt>
                <c:pt idx="10">
                  <c:v>34233</c:v>
                </c:pt>
                <c:pt idx="11">
                  <c:v>31892</c:v>
                </c:pt>
                <c:pt idx="12">
                  <c:v>32152</c:v>
                </c:pt>
                <c:pt idx="13">
                  <c:v>34970</c:v>
                </c:pt>
                <c:pt idx="14">
                  <c:v>32964</c:v>
                </c:pt>
                <c:pt idx="15">
                  <c:v>34369</c:v>
                </c:pt>
                <c:pt idx="16">
                  <c:v>34578</c:v>
                </c:pt>
                <c:pt idx="17">
                  <c:v>31191</c:v>
                </c:pt>
                <c:pt idx="18">
                  <c:v>30340</c:v>
                </c:pt>
                <c:pt idx="19">
                  <c:v>31152</c:v>
                </c:pt>
                <c:pt idx="20">
                  <c:v>31052</c:v>
                </c:pt>
                <c:pt idx="21">
                  <c:v>30931</c:v>
                </c:pt>
                <c:pt idx="22">
                  <c:v>32064</c:v>
                </c:pt>
                <c:pt idx="23">
                  <c:v>31994</c:v>
                </c:pt>
                <c:pt idx="24">
                  <c:v>31295</c:v>
                </c:pt>
                <c:pt idx="25">
                  <c:v>32172</c:v>
                </c:pt>
                <c:pt idx="26">
                  <c:v>33244</c:v>
                </c:pt>
                <c:pt idx="27">
                  <c:v>29927</c:v>
                </c:pt>
                <c:pt idx="28">
                  <c:v>30385</c:v>
                </c:pt>
                <c:pt idx="29">
                  <c:v>30617</c:v>
                </c:pt>
                <c:pt idx="30">
                  <c:v>31035</c:v>
                </c:pt>
                <c:pt idx="31">
                  <c:v>30430</c:v>
                </c:pt>
                <c:pt idx="32">
                  <c:v>28145</c:v>
                </c:pt>
                <c:pt idx="33">
                  <c:v>29671</c:v>
                </c:pt>
                <c:pt idx="34">
                  <c:v>29691</c:v>
                </c:pt>
                <c:pt idx="35">
                  <c:v>29152</c:v>
                </c:pt>
                <c:pt idx="36">
                  <c:v>30651</c:v>
                </c:pt>
                <c:pt idx="37">
                  <c:v>30877</c:v>
                </c:pt>
                <c:pt idx="38">
                  <c:v>28372</c:v>
                </c:pt>
                <c:pt idx="39">
                  <c:v>29239</c:v>
                </c:pt>
                <c:pt idx="40">
                  <c:v>31716</c:v>
                </c:pt>
                <c:pt idx="41">
                  <c:v>31817</c:v>
                </c:pt>
                <c:pt idx="42">
                  <c:v>29429</c:v>
                </c:pt>
                <c:pt idx="43">
                  <c:v>30888</c:v>
                </c:pt>
                <c:pt idx="44">
                  <c:v>29850</c:v>
                </c:pt>
                <c:pt idx="45">
                  <c:v>28185</c:v>
                </c:pt>
                <c:pt idx="46">
                  <c:v>29586</c:v>
                </c:pt>
                <c:pt idx="47">
                  <c:v>31766</c:v>
                </c:pt>
                <c:pt idx="48">
                  <c:v>29427</c:v>
                </c:pt>
                <c:pt idx="49">
                  <c:v>29478</c:v>
                </c:pt>
                <c:pt idx="50">
                  <c:v>28851</c:v>
                </c:pt>
                <c:pt idx="51">
                  <c:v>28459</c:v>
                </c:pt>
                <c:pt idx="52">
                  <c:v>27172</c:v>
                </c:pt>
                <c:pt idx="53">
                  <c:v>28441</c:v>
                </c:pt>
                <c:pt idx="54">
                  <c:v>30665</c:v>
                </c:pt>
                <c:pt idx="55">
                  <c:v>29397</c:v>
                </c:pt>
                <c:pt idx="56">
                  <c:v>28997</c:v>
                </c:pt>
                <c:pt idx="57">
                  <c:v>29397</c:v>
                </c:pt>
                <c:pt idx="58">
                  <c:v>29059</c:v>
                </c:pt>
                <c:pt idx="59">
                  <c:v>26266</c:v>
                </c:pt>
                <c:pt idx="60">
                  <c:v>26531</c:v>
                </c:pt>
                <c:pt idx="61">
                  <c:v>27183</c:v>
                </c:pt>
                <c:pt idx="62">
                  <c:v>27338</c:v>
                </c:pt>
                <c:pt idx="63">
                  <c:v>27360</c:v>
                </c:pt>
                <c:pt idx="64">
                  <c:v>28637</c:v>
                </c:pt>
                <c:pt idx="65">
                  <c:v>23803</c:v>
                </c:pt>
                <c:pt idx="66">
                  <c:v>25834</c:v>
                </c:pt>
                <c:pt idx="67">
                  <c:v>26083</c:v>
                </c:pt>
                <c:pt idx="68">
                  <c:v>28516</c:v>
                </c:pt>
                <c:pt idx="69">
                  <c:v>26895</c:v>
                </c:pt>
                <c:pt idx="70">
                  <c:v>27848</c:v>
                </c:pt>
                <c:pt idx="71">
                  <c:v>28477</c:v>
                </c:pt>
                <c:pt idx="72">
                  <c:v>28122</c:v>
                </c:pt>
                <c:pt idx="73">
                  <c:v>27007</c:v>
                </c:pt>
                <c:pt idx="74">
                  <c:v>25929</c:v>
                </c:pt>
                <c:pt idx="75">
                  <c:v>26972</c:v>
                </c:pt>
                <c:pt idx="76">
                  <c:v>28720</c:v>
                </c:pt>
                <c:pt idx="77">
                  <c:v>29840</c:v>
                </c:pt>
                <c:pt idx="78">
                  <c:v>28802</c:v>
                </c:pt>
                <c:pt idx="79">
                  <c:v>27717</c:v>
                </c:pt>
                <c:pt idx="80">
                  <c:v>25764</c:v>
                </c:pt>
                <c:pt idx="81">
                  <c:v>26814</c:v>
                </c:pt>
                <c:pt idx="82">
                  <c:v>29920</c:v>
                </c:pt>
                <c:pt idx="83">
                  <c:v>29047</c:v>
                </c:pt>
                <c:pt idx="84">
                  <c:v>27401</c:v>
                </c:pt>
                <c:pt idx="85">
                  <c:v>28975</c:v>
                </c:pt>
                <c:pt idx="86">
                  <c:v>28221</c:v>
                </c:pt>
                <c:pt idx="87">
                  <c:v>25516</c:v>
                </c:pt>
                <c:pt idx="88">
                  <c:v>25355</c:v>
                </c:pt>
                <c:pt idx="89">
                  <c:v>27006</c:v>
                </c:pt>
                <c:pt idx="90">
                  <c:v>27259</c:v>
                </c:pt>
                <c:pt idx="91">
                  <c:v>26953</c:v>
                </c:pt>
                <c:pt idx="92">
                  <c:v>26622</c:v>
                </c:pt>
                <c:pt idx="93">
                  <c:v>26304</c:v>
                </c:pt>
                <c:pt idx="94">
                  <c:v>27868</c:v>
                </c:pt>
                <c:pt idx="95">
                  <c:v>26784</c:v>
                </c:pt>
                <c:pt idx="96">
                  <c:v>27452</c:v>
                </c:pt>
                <c:pt idx="97">
                  <c:v>27822</c:v>
                </c:pt>
                <c:pt idx="98">
                  <c:v>28049</c:v>
                </c:pt>
                <c:pt idx="99">
                  <c:v>27028</c:v>
                </c:pt>
                <c:pt idx="100">
                  <c:v>26996</c:v>
                </c:pt>
                <c:pt idx="101">
                  <c:v>25446</c:v>
                </c:pt>
                <c:pt idx="102">
                  <c:v>24695</c:v>
                </c:pt>
                <c:pt idx="103">
                  <c:v>26176</c:v>
                </c:pt>
                <c:pt idx="104">
                  <c:v>25985</c:v>
                </c:pt>
                <c:pt idx="105">
                  <c:v>26070</c:v>
                </c:pt>
                <c:pt idx="106">
                  <c:v>26173</c:v>
                </c:pt>
                <c:pt idx="107">
                  <c:v>26518</c:v>
                </c:pt>
                <c:pt idx="108">
                  <c:v>24408</c:v>
                </c:pt>
                <c:pt idx="109">
                  <c:v>24145</c:v>
                </c:pt>
                <c:pt idx="110">
                  <c:v>25559</c:v>
                </c:pt>
                <c:pt idx="111">
                  <c:v>27589</c:v>
                </c:pt>
                <c:pt idx="112">
                  <c:v>29222</c:v>
                </c:pt>
                <c:pt idx="113">
                  <c:v>30479</c:v>
                </c:pt>
                <c:pt idx="114">
                  <c:v>31515</c:v>
                </c:pt>
                <c:pt idx="115">
                  <c:v>28801</c:v>
                </c:pt>
                <c:pt idx="116">
                  <c:v>25391</c:v>
                </c:pt>
                <c:pt idx="117">
                  <c:v>26999</c:v>
                </c:pt>
                <c:pt idx="118">
                  <c:v>26391</c:v>
                </c:pt>
                <c:pt idx="119">
                  <c:v>27046</c:v>
                </c:pt>
                <c:pt idx="120">
                  <c:v>27758</c:v>
                </c:pt>
                <c:pt idx="121">
                  <c:v>29619</c:v>
                </c:pt>
                <c:pt idx="122">
                  <c:v>28903</c:v>
                </c:pt>
                <c:pt idx="123">
                  <c:v>26028</c:v>
                </c:pt>
                <c:pt idx="124">
                  <c:v>27752</c:v>
                </c:pt>
                <c:pt idx="125">
                  <c:v>27928</c:v>
                </c:pt>
                <c:pt idx="126">
                  <c:v>27377</c:v>
                </c:pt>
                <c:pt idx="127">
                  <c:v>28637</c:v>
                </c:pt>
                <c:pt idx="128">
                  <c:v>28993</c:v>
                </c:pt>
                <c:pt idx="129">
                  <c:v>25829</c:v>
                </c:pt>
                <c:pt idx="130">
                  <c:v>25715</c:v>
                </c:pt>
                <c:pt idx="131">
                  <c:v>28067</c:v>
                </c:pt>
                <c:pt idx="132">
                  <c:v>29260</c:v>
                </c:pt>
                <c:pt idx="133">
                  <c:v>30030</c:v>
                </c:pt>
                <c:pt idx="134">
                  <c:v>32483</c:v>
                </c:pt>
                <c:pt idx="135">
                  <c:v>34918</c:v>
                </c:pt>
                <c:pt idx="136">
                  <c:v>35311</c:v>
                </c:pt>
                <c:pt idx="137">
                  <c:v>32674</c:v>
                </c:pt>
                <c:pt idx="138">
                  <c:v>33081</c:v>
                </c:pt>
                <c:pt idx="139">
                  <c:v>33615</c:v>
                </c:pt>
                <c:pt idx="140">
                  <c:v>33178</c:v>
                </c:pt>
                <c:pt idx="141">
                  <c:v>32646</c:v>
                </c:pt>
                <c:pt idx="142">
                  <c:v>32243</c:v>
                </c:pt>
                <c:pt idx="143">
                  <c:v>30839</c:v>
                </c:pt>
                <c:pt idx="144">
                  <c:v>31280</c:v>
                </c:pt>
                <c:pt idx="145">
                  <c:v>31019</c:v>
                </c:pt>
                <c:pt idx="146">
                  <c:v>30457</c:v>
                </c:pt>
                <c:pt idx="147">
                  <c:v>31389</c:v>
                </c:pt>
                <c:pt idx="148">
                  <c:v>33610</c:v>
                </c:pt>
                <c:pt idx="149">
                  <c:v>30391</c:v>
                </c:pt>
                <c:pt idx="150">
                  <c:v>28340</c:v>
                </c:pt>
                <c:pt idx="151">
                  <c:v>28800</c:v>
                </c:pt>
                <c:pt idx="152">
                  <c:v>30783</c:v>
                </c:pt>
                <c:pt idx="153">
                  <c:v>30206</c:v>
                </c:pt>
                <c:pt idx="154">
                  <c:v>31841</c:v>
                </c:pt>
                <c:pt idx="155">
                  <c:v>33915</c:v>
                </c:pt>
                <c:pt idx="156">
                  <c:v>34994</c:v>
                </c:pt>
                <c:pt idx="157">
                  <c:v>33877</c:v>
                </c:pt>
                <c:pt idx="158">
                  <c:v>34600</c:v>
                </c:pt>
                <c:pt idx="159">
                  <c:v>35369</c:v>
                </c:pt>
                <c:pt idx="160">
                  <c:v>32300</c:v>
                </c:pt>
                <c:pt idx="161">
                  <c:v>31274</c:v>
                </c:pt>
                <c:pt idx="162">
                  <c:v>30078</c:v>
                </c:pt>
                <c:pt idx="163">
                  <c:v>29558</c:v>
                </c:pt>
                <c:pt idx="164">
                  <c:v>32452</c:v>
                </c:pt>
                <c:pt idx="165">
                  <c:v>35404</c:v>
                </c:pt>
                <c:pt idx="166">
                  <c:v>39521</c:v>
                </c:pt>
                <c:pt idx="167">
                  <c:v>38328</c:v>
                </c:pt>
                <c:pt idx="168">
                  <c:v>34163</c:v>
                </c:pt>
                <c:pt idx="169">
                  <c:v>35447</c:v>
                </c:pt>
                <c:pt idx="170">
                  <c:v>36302</c:v>
                </c:pt>
                <c:pt idx="171">
                  <c:v>34919</c:v>
                </c:pt>
                <c:pt idx="172">
                  <c:v>35872</c:v>
                </c:pt>
                <c:pt idx="173">
                  <c:v>40510</c:v>
                </c:pt>
                <c:pt idx="174">
                  <c:v>41336</c:v>
                </c:pt>
                <c:pt idx="175">
                  <c:v>38506</c:v>
                </c:pt>
                <c:pt idx="176">
                  <c:v>37951</c:v>
                </c:pt>
                <c:pt idx="177">
                  <c:v>36213</c:v>
                </c:pt>
                <c:pt idx="178">
                  <c:v>34651</c:v>
                </c:pt>
                <c:pt idx="179">
                  <c:v>34592</c:v>
                </c:pt>
                <c:pt idx="180">
                  <c:v>38931</c:v>
                </c:pt>
                <c:pt idx="181">
                  <c:v>34702</c:v>
                </c:pt>
                <c:pt idx="182">
                  <c:v>35918</c:v>
                </c:pt>
                <c:pt idx="183">
                  <c:v>34048</c:v>
                </c:pt>
                <c:pt idx="184">
                  <c:v>33700</c:v>
                </c:pt>
                <c:pt idx="185">
                  <c:v>33004</c:v>
                </c:pt>
                <c:pt idx="186">
                  <c:v>34226</c:v>
                </c:pt>
                <c:pt idx="187">
                  <c:v>38578</c:v>
                </c:pt>
                <c:pt idx="188">
                  <c:v>40143</c:v>
                </c:pt>
                <c:pt idx="189">
                  <c:v>41151</c:v>
                </c:pt>
                <c:pt idx="190">
                  <c:v>38595</c:v>
                </c:pt>
                <c:pt idx="191">
                  <c:v>36564</c:v>
                </c:pt>
                <c:pt idx="192">
                  <c:v>31845</c:v>
                </c:pt>
                <c:pt idx="193">
                  <c:v>30686</c:v>
                </c:pt>
                <c:pt idx="194">
                  <c:v>32315</c:v>
                </c:pt>
                <c:pt idx="195">
                  <c:v>32322</c:v>
                </c:pt>
                <c:pt idx="196">
                  <c:v>32387</c:v>
                </c:pt>
                <c:pt idx="197">
                  <c:v>31430</c:v>
                </c:pt>
                <c:pt idx="198">
                  <c:v>32555</c:v>
                </c:pt>
                <c:pt idx="199">
                  <c:v>31372</c:v>
                </c:pt>
                <c:pt idx="200">
                  <c:v>31609</c:v>
                </c:pt>
                <c:pt idx="201">
                  <c:v>35344</c:v>
                </c:pt>
                <c:pt idx="202">
                  <c:v>35644</c:v>
                </c:pt>
                <c:pt idx="203">
                  <c:v>30448</c:v>
                </c:pt>
                <c:pt idx="204">
                  <c:v>29407</c:v>
                </c:pt>
                <c:pt idx="205">
                  <c:v>29712</c:v>
                </c:pt>
                <c:pt idx="206">
                  <c:v>28922</c:v>
                </c:pt>
                <c:pt idx="207">
                  <c:v>28009</c:v>
                </c:pt>
                <c:pt idx="208">
                  <c:v>29164</c:v>
                </c:pt>
                <c:pt idx="209">
                  <c:v>29921</c:v>
                </c:pt>
                <c:pt idx="210">
                  <c:v>29679</c:v>
                </c:pt>
                <c:pt idx="211">
                  <c:v>31547</c:v>
                </c:pt>
                <c:pt idx="212">
                  <c:v>31368</c:v>
                </c:pt>
                <c:pt idx="213">
                  <c:v>28577</c:v>
                </c:pt>
                <c:pt idx="214">
                  <c:v>28566</c:v>
                </c:pt>
                <c:pt idx="215">
                  <c:v>29654</c:v>
                </c:pt>
                <c:pt idx="216">
                  <c:v>32123</c:v>
                </c:pt>
                <c:pt idx="217">
                  <c:v>32470</c:v>
                </c:pt>
                <c:pt idx="218">
                  <c:v>33147</c:v>
                </c:pt>
                <c:pt idx="219">
                  <c:v>30184</c:v>
                </c:pt>
                <c:pt idx="220">
                  <c:v>27273</c:v>
                </c:pt>
                <c:pt idx="221">
                  <c:v>27659</c:v>
                </c:pt>
                <c:pt idx="222">
                  <c:v>29859</c:v>
                </c:pt>
                <c:pt idx="223">
                  <c:v>28688</c:v>
                </c:pt>
                <c:pt idx="224">
                  <c:v>28895</c:v>
                </c:pt>
                <c:pt idx="225">
                  <c:v>28869</c:v>
                </c:pt>
                <c:pt idx="226">
                  <c:v>28813</c:v>
                </c:pt>
                <c:pt idx="227">
                  <c:v>27186</c:v>
                </c:pt>
                <c:pt idx="228">
                  <c:v>27458</c:v>
                </c:pt>
                <c:pt idx="229">
                  <c:v>38144</c:v>
                </c:pt>
                <c:pt idx="230">
                  <c:v>29752</c:v>
                </c:pt>
                <c:pt idx="231">
                  <c:v>28888</c:v>
                </c:pt>
                <c:pt idx="232">
                  <c:v>29296</c:v>
                </c:pt>
                <c:pt idx="233">
                  <c:v>28397</c:v>
                </c:pt>
                <c:pt idx="234">
                  <c:v>26987</c:v>
                </c:pt>
                <c:pt idx="235">
                  <c:v>27915</c:v>
                </c:pt>
                <c:pt idx="236">
                  <c:v>30798</c:v>
                </c:pt>
                <c:pt idx="237">
                  <c:v>31031</c:v>
                </c:pt>
                <c:pt idx="238">
                  <c:v>29849</c:v>
                </c:pt>
                <c:pt idx="239">
                  <c:v>28795</c:v>
                </c:pt>
                <c:pt idx="240">
                  <c:v>29790</c:v>
                </c:pt>
                <c:pt idx="241">
                  <c:v>28041</c:v>
                </c:pt>
                <c:pt idx="242">
                  <c:v>28419</c:v>
                </c:pt>
                <c:pt idx="243">
                  <c:v>29718</c:v>
                </c:pt>
                <c:pt idx="244">
                  <c:v>29805</c:v>
                </c:pt>
                <c:pt idx="245">
                  <c:v>29813</c:v>
                </c:pt>
                <c:pt idx="246">
                  <c:v>29121</c:v>
                </c:pt>
                <c:pt idx="247">
                  <c:v>30108</c:v>
                </c:pt>
                <c:pt idx="248">
                  <c:v>28125</c:v>
                </c:pt>
                <c:pt idx="249">
                  <c:v>27747</c:v>
                </c:pt>
                <c:pt idx="250">
                  <c:v>30303</c:v>
                </c:pt>
                <c:pt idx="251">
                  <c:v>31158</c:v>
                </c:pt>
                <c:pt idx="252">
                  <c:v>29602</c:v>
                </c:pt>
                <c:pt idx="253">
                  <c:v>29896</c:v>
                </c:pt>
                <c:pt idx="254">
                  <c:v>30362</c:v>
                </c:pt>
                <c:pt idx="255">
                  <c:v>29566</c:v>
                </c:pt>
                <c:pt idx="256">
                  <c:v>29061</c:v>
                </c:pt>
                <c:pt idx="257">
                  <c:v>30413</c:v>
                </c:pt>
                <c:pt idx="258">
                  <c:v>30261</c:v>
                </c:pt>
                <c:pt idx="259">
                  <c:v>30470</c:v>
                </c:pt>
                <c:pt idx="260">
                  <c:v>28913</c:v>
                </c:pt>
                <c:pt idx="261">
                  <c:v>29227</c:v>
                </c:pt>
                <c:pt idx="262">
                  <c:v>27811</c:v>
                </c:pt>
                <c:pt idx="263">
                  <c:v>28334</c:v>
                </c:pt>
                <c:pt idx="264">
                  <c:v>30968</c:v>
                </c:pt>
                <c:pt idx="265">
                  <c:v>29922</c:v>
                </c:pt>
                <c:pt idx="266">
                  <c:v>31806</c:v>
                </c:pt>
                <c:pt idx="267">
                  <c:v>31024</c:v>
                </c:pt>
                <c:pt idx="268">
                  <c:v>32367</c:v>
                </c:pt>
                <c:pt idx="269">
                  <c:v>30337</c:v>
                </c:pt>
                <c:pt idx="270">
                  <c:v>31228</c:v>
                </c:pt>
                <c:pt idx="271">
                  <c:v>32103</c:v>
                </c:pt>
                <c:pt idx="272">
                  <c:v>33050</c:v>
                </c:pt>
                <c:pt idx="273">
                  <c:v>32407</c:v>
                </c:pt>
                <c:pt idx="274">
                  <c:v>30521</c:v>
                </c:pt>
                <c:pt idx="275">
                  <c:v>28830</c:v>
                </c:pt>
                <c:pt idx="276">
                  <c:v>27482</c:v>
                </c:pt>
                <c:pt idx="277">
                  <c:v>27516</c:v>
                </c:pt>
                <c:pt idx="278">
                  <c:v>29560</c:v>
                </c:pt>
                <c:pt idx="279">
                  <c:v>29074</c:v>
                </c:pt>
                <c:pt idx="280">
                  <c:v>29238</c:v>
                </c:pt>
                <c:pt idx="281">
                  <c:v>29811</c:v>
                </c:pt>
                <c:pt idx="282">
                  <c:v>31348</c:v>
                </c:pt>
                <c:pt idx="283">
                  <c:v>29740</c:v>
                </c:pt>
                <c:pt idx="284">
                  <c:v>30796</c:v>
                </c:pt>
                <c:pt idx="285">
                  <c:v>30719</c:v>
                </c:pt>
                <c:pt idx="286">
                  <c:v>31719</c:v>
                </c:pt>
                <c:pt idx="287">
                  <c:v>33340</c:v>
                </c:pt>
                <c:pt idx="288">
                  <c:v>33768</c:v>
                </c:pt>
                <c:pt idx="289">
                  <c:v>31666</c:v>
                </c:pt>
                <c:pt idx="290">
                  <c:v>29034</c:v>
                </c:pt>
                <c:pt idx="291">
                  <c:v>31466</c:v>
                </c:pt>
                <c:pt idx="292">
                  <c:v>32860</c:v>
                </c:pt>
                <c:pt idx="293">
                  <c:v>32974</c:v>
                </c:pt>
                <c:pt idx="294">
                  <c:v>34240</c:v>
                </c:pt>
                <c:pt idx="295">
                  <c:v>30752</c:v>
                </c:pt>
                <c:pt idx="296">
                  <c:v>29041</c:v>
                </c:pt>
                <c:pt idx="297">
                  <c:v>29391</c:v>
                </c:pt>
                <c:pt idx="298">
                  <c:v>29778</c:v>
                </c:pt>
                <c:pt idx="299">
                  <c:v>32073</c:v>
                </c:pt>
                <c:pt idx="300">
                  <c:v>29473</c:v>
                </c:pt>
                <c:pt idx="301">
                  <c:v>31174</c:v>
                </c:pt>
                <c:pt idx="302">
                  <c:v>32338</c:v>
                </c:pt>
                <c:pt idx="303">
                  <c:v>31866</c:v>
                </c:pt>
                <c:pt idx="304">
                  <c:v>30506</c:v>
                </c:pt>
                <c:pt idx="305">
                  <c:v>28493</c:v>
                </c:pt>
                <c:pt idx="306">
                  <c:v>32564</c:v>
                </c:pt>
                <c:pt idx="307">
                  <c:v>33782</c:v>
                </c:pt>
                <c:pt idx="308">
                  <c:v>34504</c:v>
                </c:pt>
                <c:pt idx="309">
                  <c:v>34107</c:v>
                </c:pt>
                <c:pt idx="310">
                  <c:v>33351</c:v>
                </c:pt>
                <c:pt idx="311">
                  <c:v>32242</c:v>
                </c:pt>
                <c:pt idx="312">
                  <c:v>32080</c:v>
                </c:pt>
                <c:pt idx="313">
                  <c:v>34272</c:v>
                </c:pt>
                <c:pt idx="314">
                  <c:v>35834</c:v>
                </c:pt>
                <c:pt idx="315">
                  <c:v>37820</c:v>
                </c:pt>
                <c:pt idx="316">
                  <c:v>38424</c:v>
                </c:pt>
                <c:pt idx="317">
                  <c:v>36187</c:v>
                </c:pt>
                <c:pt idx="318">
                  <c:v>35237</c:v>
                </c:pt>
                <c:pt idx="319">
                  <c:v>34336</c:v>
                </c:pt>
                <c:pt idx="320">
                  <c:v>34409</c:v>
                </c:pt>
                <c:pt idx="321">
                  <c:v>33497</c:v>
                </c:pt>
                <c:pt idx="322">
                  <c:v>34712</c:v>
                </c:pt>
                <c:pt idx="323">
                  <c:v>32097</c:v>
                </c:pt>
                <c:pt idx="324">
                  <c:v>28074</c:v>
                </c:pt>
                <c:pt idx="325">
                  <c:v>31028</c:v>
                </c:pt>
                <c:pt idx="326">
                  <c:v>32766</c:v>
                </c:pt>
                <c:pt idx="327">
                  <c:v>34174</c:v>
                </c:pt>
                <c:pt idx="328">
                  <c:v>34678</c:v>
                </c:pt>
                <c:pt idx="329">
                  <c:v>35515</c:v>
                </c:pt>
                <c:pt idx="330">
                  <c:v>32680</c:v>
                </c:pt>
                <c:pt idx="331">
                  <c:v>32339</c:v>
                </c:pt>
                <c:pt idx="332">
                  <c:v>32688</c:v>
                </c:pt>
                <c:pt idx="333">
                  <c:v>33034</c:v>
                </c:pt>
                <c:pt idx="334">
                  <c:v>34091</c:v>
                </c:pt>
                <c:pt idx="335">
                  <c:v>34098</c:v>
                </c:pt>
                <c:pt idx="336">
                  <c:v>33808</c:v>
                </c:pt>
                <c:pt idx="337">
                  <c:v>33666</c:v>
                </c:pt>
                <c:pt idx="338">
                  <c:v>33978</c:v>
                </c:pt>
                <c:pt idx="339">
                  <c:v>33180</c:v>
                </c:pt>
                <c:pt idx="340">
                  <c:v>32554</c:v>
                </c:pt>
                <c:pt idx="341">
                  <c:v>34875</c:v>
                </c:pt>
                <c:pt idx="342">
                  <c:v>33718</c:v>
                </c:pt>
                <c:pt idx="343">
                  <c:v>33387</c:v>
                </c:pt>
                <c:pt idx="344">
                  <c:v>33313</c:v>
                </c:pt>
                <c:pt idx="345">
                  <c:v>32037</c:v>
                </c:pt>
                <c:pt idx="346">
                  <c:v>31633</c:v>
                </c:pt>
                <c:pt idx="347">
                  <c:v>31009</c:v>
                </c:pt>
                <c:pt idx="348">
                  <c:v>32698</c:v>
                </c:pt>
                <c:pt idx="349">
                  <c:v>34700</c:v>
                </c:pt>
                <c:pt idx="350">
                  <c:v>34027</c:v>
                </c:pt>
                <c:pt idx="351">
                  <c:v>35127</c:v>
                </c:pt>
                <c:pt idx="352">
                  <c:v>33255</c:v>
                </c:pt>
                <c:pt idx="353">
                  <c:v>33090</c:v>
                </c:pt>
                <c:pt idx="354">
                  <c:v>34776</c:v>
                </c:pt>
                <c:pt idx="355">
                  <c:v>35042</c:v>
                </c:pt>
                <c:pt idx="356">
                  <c:v>0</c:v>
                </c:pt>
                <c:pt idx="357">
                  <c:v>0</c:v>
                </c:pt>
                <c:pt idx="358">
                  <c:v>0</c:v>
                </c:pt>
                <c:pt idx="359">
                  <c:v>0</c:v>
                </c:pt>
                <c:pt idx="360">
                  <c:v>0</c:v>
                </c:pt>
                <c:pt idx="361">
                  <c:v>0</c:v>
                </c:pt>
                <c:pt idx="362">
                  <c:v>0</c:v>
                </c:pt>
                <c:pt idx="363">
                  <c:v>0</c:v>
                </c:pt>
                <c:pt idx="364">
                  <c:v>0</c:v>
                </c:pt>
              </c:numCache>
            </c:numRef>
          </c:val>
          <c:smooth val="0"/>
        </c:ser>
        <c:ser>
          <c:idx val="12"/>
          <c:order val="2"/>
          <c:tx>
            <c:strRef>
              <c:f>'Daily Charts'!$U$2</c:f>
              <c:strCache>
                <c:ptCount val="1"/>
                <c:pt idx="0">
                  <c:v>Subregion 4002</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8</c:f>
              <c:numCache>
                <c:formatCode>#,##0</c:formatCode>
                <c:ptCount val="366"/>
                <c:pt idx="0">
                  <c:v>31207</c:v>
                </c:pt>
                <c:pt idx="1">
                  <c:v>33020</c:v>
                </c:pt>
                <c:pt idx="2">
                  <c:v>32573</c:v>
                </c:pt>
                <c:pt idx="3">
                  <c:v>31979</c:v>
                </c:pt>
                <c:pt idx="4">
                  <c:v>32414</c:v>
                </c:pt>
                <c:pt idx="5">
                  <c:v>32427</c:v>
                </c:pt>
                <c:pt idx="6">
                  <c:v>32298</c:v>
                </c:pt>
                <c:pt idx="7">
                  <c:v>31336</c:v>
                </c:pt>
                <c:pt idx="8">
                  <c:v>32094</c:v>
                </c:pt>
                <c:pt idx="9">
                  <c:v>33659</c:v>
                </c:pt>
                <c:pt idx="10">
                  <c:v>33463</c:v>
                </c:pt>
                <c:pt idx="11">
                  <c:v>30704</c:v>
                </c:pt>
                <c:pt idx="12">
                  <c:v>31518</c:v>
                </c:pt>
                <c:pt idx="13">
                  <c:v>34031</c:v>
                </c:pt>
                <c:pt idx="14">
                  <c:v>32350</c:v>
                </c:pt>
                <c:pt idx="15">
                  <c:v>33920</c:v>
                </c:pt>
                <c:pt idx="16">
                  <c:v>33983</c:v>
                </c:pt>
                <c:pt idx="17">
                  <c:v>30327</c:v>
                </c:pt>
                <c:pt idx="18">
                  <c:v>28166</c:v>
                </c:pt>
                <c:pt idx="19">
                  <c:v>29848</c:v>
                </c:pt>
                <c:pt idx="20">
                  <c:v>29936</c:v>
                </c:pt>
                <c:pt idx="21">
                  <c:v>29867</c:v>
                </c:pt>
                <c:pt idx="22">
                  <c:v>30749</c:v>
                </c:pt>
                <c:pt idx="23">
                  <c:v>31628</c:v>
                </c:pt>
                <c:pt idx="24">
                  <c:v>30299</c:v>
                </c:pt>
                <c:pt idx="25">
                  <c:v>30406</c:v>
                </c:pt>
                <c:pt idx="26">
                  <c:v>31501</c:v>
                </c:pt>
                <c:pt idx="27">
                  <c:v>28992</c:v>
                </c:pt>
                <c:pt idx="28">
                  <c:v>29388</c:v>
                </c:pt>
                <c:pt idx="29">
                  <c:v>29597</c:v>
                </c:pt>
                <c:pt idx="30">
                  <c:v>30182</c:v>
                </c:pt>
                <c:pt idx="31">
                  <c:v>28560</c:v>
                </c:pt>
                <c:pt idx="32">
                  <c:v>26532</c:v>
                </c:pt>
                <c:pt idx="33">
                  <c:v>28677</c:v>
                </c:pt>
                <c:pt idx="34">
                  <c:v>28465</c:v>
                </c:pt>
                <c:pt idx="35">
                  <c:v>28538</c:v>
                </c:pt>
                <c:pt idx="36">
                  <c:v>30095</c:v>
                </c:pt>
                <c:pt idx="37">
                  <c:v>29975</c:v>
                </c:pt>
                <c:pt idx="38">
                  <c:v>27263</c:v>
                </c:pt>
                <c:pt idx="39">
                  <c:v>27006</c:v>
                </c:pt>
                <c:pt idx="40">
                  <c:v>30672</c:v>
                </c:pt>
                <c:pt idx="41">
                  <c:v>31380</c:v>
                </c:pt>
                <c:pt idx="42">
                  <c:v>29198</c:v>
                </c:pt>
                <c:pt idx="43">
                  <c:v>30112</c:v>
                </c:pt>
                <c:pt idx="44">
                  <c:v>28815</c:v>
                </c:pt>
                <c:pt idx="45">
                  <c:v>26148</c:v>
                </c:pt>
                <c:pt idx="46">
                  <c:v>27246</c:v>
                </c:pt>
                <c:pt idx="47">
                  <c:v>31175</c:v>
                </c:pt>
                <c:pt idx="48">
                  <c:v>29153</c:v>
                </c:pt>
                <c:pt idx="49">
                  <c:v>29506</c:v>
                </c:pt>
                <c:pt idx="50">
                  <c:v>28179</c:v>
                </c:pt>
                <c:pt idx="51">
                  <c:v>26855</c:v>
                </c:pt>
                <c:pt idx="52">
                  <c:v>25765</c:v>
                </c:pt>
                <c:pt idx="53">
                  <c:v>26876</c:v>
                </c:pt>
                <c:pt idx="54">
                  <c:v>29443</c:v>
                </c:pt>
                <c:pt idx="55">
                  <c:v>28301</c:v>
                </c:pt>
                <c:pt idx="56">
                  <c:v>28571</c:v>
                </c:pt>
                <c:pt idx="57">
                  <c:v>28937</c:v>
                </c:pt>
                <c:pt idx="58">
                  <c:v>28544</c:v>
                </c:pt>
                <c:pt idx="59">
                  <c:v>25239</c:v>
                </c:pt>
                <c:pt idx="60">
                  <c:v>25010</c:v>
                </c:pt>
                <c:pt idx="61">
                  <c:v>26341</c:v>
                </c:pt>
                <c:pt idx="62">
                  <c:v>26511</c:v>
                </c:pt>
                <c:pt idx="63">
                  <c:v>26823</c:v>
                </c:pt>
                <c:pt idx="64">
                  <c:v>28731</c:v>
                </c:pt>
                <c:pt idx="65">
                  <c:v>27707</c:v>
                </c:pt>
                <c:pt idx="66">
                  <c:v>25587</c:v>
                </c:pt>
                <c:pt idx="67">
                  <c:v>24606</c:v>
                </c:pt>
                <c:pt idx="68">
                  <c:v>27506</c:v>
                </c:pt>
                <c:pt idx="69">
                  <c:v>26231</c:v>
                </c:pt>
                <c:pt idx="70">
                  <c:v>26613</c:v>
                </c:pt>
                <c:pt idx="71">
                  <c:v>27662</c:v>
                </c:pt>
                <c:pt idx="72">
                  <c:v>27300</c:v>
                </c:pt>
                <c:pt idx="73">
                  <c:v>26362</c:v>
                </c:pt>
                <c:pt idx="74">
                  <c:v>24327</c:v>
                </c:pt>
                <c:pt idx="75">
                  <c:v>26084</c:v>
                </c:pt>
                <c:pt idx="76">
                  <c:v>28016</c:v>
                </c:pt>
                <c:pt idx="77">
                  <c:v>28657</c:v>
                </c:pt>
                <c:pt idx="78">
                  <c:v>27494</c:v>
                </c:pt>
                <c:pt idx="79">
                  <c:v>26736</c:v>
                </c:pt>
                <c:pt idx="80">
                  <c:v>23843</c:v>
                </c:pt>
                <c:pt idx="81">
                  <c:v>24790</c:v>
                </c:pt>
                <c:pt idx="82">
                  <c:v>28705</c:v>
                </c:pt>
                <c:pt idx="83">
                  <c:v>27281</c:v>
                </c:pt>
                <c:pt idx="84">
                  <c:v>26362</c:v>
                </c:pt>
                <c:pt idx="85">
                  <c:v>27952</c:v>
                </c:pt>
                <c:pt idx="86">
                  <c:v>26666</c:v>
                </c:pt>
                <c:pt idx="87">
                  <c:v>23279</c:v>
                </c:pt>
                <c:pt idx="88">
                  <c:v>23076</c:v>
                </c:pt>
                <c:pt idx="89">
                  <c:v>25692</c:v>
                </c:pt>
                <c:pt idx="90">
                  <c:v>25936</c:v>
                </c:pt>
                <c:pt idx="91">
                  <c:v>26323</c:v>
                </c:pt>
                <c:pt idx="92">
                  <c:v>25712</c:v>
                </c:pt>
                <c:pt idx="93">
                  <c:v>25562</c:v>
                </c:pt>
                <c:pt idx="94">
                  <c:v>25612</c:v>
                </c:pt>
                <c:pt idx="95">
                  <c:v>24541</c:v>
                </c:pt>
                <c:pt idx="96">
                  <c:v>26585</c:v>
                </c:pt>
                <c:pt idx="97">
                  <c:v>26544</c:v>
                </c:pt>
                <c:pt idx="98">
                  <c:v>26615</c:v>
                </c:pt>
                <c:pt idx="99">
                  <c:v>26061</c:v>
                </c:pt>
                <c:pt idx="100">
                  <c:v>26153</c:v>
                </c:pt>
                <c:pt idx="101">
                  <c:v>23906</c:v>
                </c:pt>
                <c:pt idx="102">
                  <c:v>23530</c:v>
                </c:pt>
                <c:pt idx="103">
                  <c:v>26222</c:v>
                </c:pt>
                <c:pt idx="104">
                  <c:v>25927</c:v>
                </c:pt>
                <c:pt idx="105">
                  <c:v>26129</c:v>
                </c:pt>
                <c:pt idx="106">
                  <c:v>26758</c:v>
                </c:pt>
                <c:pt idx="107">
                  <c:v>27771</c:v>
                </c:pt>
                <c:pt idx="108">
                  <c:v>24532</c:v>
                </c:pt>
                <c:pt idx="109">
                  <c:v>22902</c:v>
                </c:pt>
                <c:pt idx="110">
                  <c:v>24088</c:v>
                </c:pt>
                <c:pt idx="111">
                  <c:v>29242</c:v>
                </c:pt>
                <c:pt idx="112">
                  <c:v>34167</c:v>
                </c:pt>
                <c:pt idx="113">
                  <c:v>34579</c:v>
                </c:pt>
                <c:pt idx="114">
                  <c:v>36402</c:v>
                </c:pt>
                <c:pt idx="115">
                  <c:v>30875</c:v>
                </c:pt>
                <c:pt idx="116">
                  <c:v>24750</c:v>
                </c:pt>
                <c:pt idx="117">
                  <c:v>26401</c:v>
                </c:pt>
                <c:pt idx="118">
                  <c:v>26875</c:v>
                </c:pt>
                <c:pt idx="119">
                  <c:v>28622</c:v>
                </c:pt>
                <c:pt idx="120">
                  <c:v>32034</c:v>
                </c:pt>
                <c:pt idx="121">
                  <c:v>34411</c:v>
                </c:pt>
                <c:pt idx="122">
                  <c:v>32716</c:v>
                </c:pt>
                <c:pt idx="123">
                  <c:v>25773</c:v>
                </c:pt>
                <c:pt idx="124">
                  <c:v>28131</c:v>
                </c:pt>
                <c:pt idx="125">
                  <c:v>28771</c:v>
                </c:pt>
                <c:pt idx="126">
                  <c:v>29121</c:v>
                </c:pt>
                <c:pt idx="127">
                  <c:v>30989</c:v>
                </c:pt>
                <c:pt idx="128">
                  <c:v>31499</c:v>
                </c:pt>
                <c:pt idx="129">
                  <c:v>25604</c:v>
                </c:pt>
                <c:pt idx="130">
                  <c:v>24778</c:v>
                </c:pt>
                <c:pt idx="131">
                  <c:v>28090</c:v>
                </c:pt>
                <c:pt idx="132">
                  <c:v>29470</c:v>
                </c:pt>
                <c:pt idx="133">
                  <c:v>31254</c:v>
                </c:pt>
                <c:pt idx="134">
                  <c:v>35713</c:v>
                </c:pt>
                <c:pt idx="135">
                  <c:v>39163</c:v>
                </c:pt>
                <c:pt idx="136">
                  <c:v>37981</c:v>
                </c:pt>
                <c:pt idx="137">
                  <c:v>37316</c:v>
                </c:pt>
                <c:pt idx="138">
                  <c:v>37588</c:v>
                </c:pt>
                <c:pt idx="139">
                  <c:v>40010</c:v>
                </c:pt>
                <c:pt idx="140">
                  <c:v>38448</c:v>
                </c:pt>
                <c:pt idx="141">
                  <c:v>34077</c:v>
                </c:pt>
                <c:pt idx="142">
                  <c:v>34122</c:v>
                </c:pt>
                <c:pt idx="143">
                  <c:v>30519</c:v>
                </c:pt>
                <c:pt idx="144">
                  <c:v>31536</c:v>
                </c:pt>
                <c:pt idx="145">
                  <c:v>32601</c:v>
                </c:pt>
                <c:pt idx="146">
                  <c:v>31973</c:v>
                </c:pt>
                <c:pt idx="147">
                  <c:v>32977</c:v>
                </c:pt>
                <c:pt idx="148">
                  <c:v>36912</c:v>
                </c:pt>
                <c:pt idx="149">
                  <c:v>31890</c:v>
                </c:pt>
                <c:pt idx="150">
                  <c:v>30597</c:v>
                </c:pt>
                <c:pt idx="151">
                  <c:v>31770</c:v>
                </c:pt>
                <c:pt idx="152">
                  <c:v>34551</c:v>
                </c:pt>
                <c:pt idx="153">
                  <c:v>34405</c:v>
                </c:pt>
                <c:pt idx="154">
                  <c:v>37784</c:v>
                </c:pt>
                <c:pt idx="155">
                  <c:v>41343</c:v>
                </c:pt>
                <c:pt idx="156">
                  <c:v>41102</c:v>
                </c:pt>
                <c:pt idx="157">
                  <c:v>39359</c:v>
                </c:pt>
                <c:pt idx="158">
                  <c:v>39000</c:v>
                </c:pt>
                <c:pt idx="159">
                  <c:v>38422</c:v>
                </c:pt>
                <c:pt idx="160">
                  <c:v>34544</c:v>
                </c:pt>
                <c:pt idx="161">
                  <c:v>33209</c:v>
                </c:pt>
                <c:pt idx="162">
                  <c:v>32228</c:v>
                </c:pt>
                <c:pt idx="163">
                  <c:v>30528</c:v>
                </c:pt>
                <c:pt idx="164">
                  <c:v>35305</c:v>
                </c:pt>
                <c:pt idx="165">
                  <c:v>39816</c:v>
                </c:pt>
                <c:pt idx="166">
                  <c:v>45034</c:v>
                </c:pt>
                <c:pt idx="167">
                  <c:v>41081</c:v>
                </c:pt>
                <c:pt idx="168">
                  <c:v>36057</c:v>
                </c:pt>
                <c:pt idx="169">
                  <c:v>37449</c:v>
                </c:pt>
                <c:pt idx="170">
                  <c:v>37418</c:v>
                </c:pt>
                <c:pt idx="171">
                  <c:v>35992</c:v>
                </c:pt>
                <c:pt idx="172">
                  <c:v>37216</c:v>
                </c:pt>
                <c:pt idx="173">
                  <c:v>45446</c:v>
                </c:pt>
                <c:pt idx="174">
                  <c:v>45190</c:v>
                </c:pt>
                <c:pt idx="175">
                  <c:v>41030</c:v>
                </c:pt>
                <c:pt idx="176">
                  <c:v>40743</c:v>
                </c:pt>
                <c:pt idx="177">
                  <c:v>38281</c:v>
                </c:pt>
                <c:pt idx="178">
                  <c:v>36330</c:v>
                </c:pt>
                <c:pt idx="179">
                  <c:v>35211</c:v>
                </c:pt>
                <c:pt idx="180">
                  <c:v>41898</c:v>
                </c:pt>
                <c:pt idx="181">
                  <c:v>36503</c:v>
                </c:pt>
                <c:pt idx="182">
                  <c:v>37490</c:v>
                </c:pt>
                <c:pt idx="183">
                  <c:v>34561</c:v>
                </c:pt>
                <c:pt idx="184">
                  <c:v>33007</c:v>
                </c:pt>
                <c:pt idx="185">
                  <c:v>32872</c:v>
                </c:pt>
                <c:pt idx="186">
                  <c:v>35969</c:v>
                </c:pt>
                <c:pt idx="187">
                  <c:v>42690</c:v>
                </c:pt>
                <c:pt idx="188">
                  <c:v>45163</c:v>
                </c:pt>
                <c:pt idx="189">
                  <c:v>44920</c:v>
                </c:pt>
                <c:pt idx="190">
                  <c:v>39832</c:v>
                </c:pt>
                <c:pt idx="191">
                  <c:v>37376</c:v>
                </c:pt>
                <c:pt idx="192">
                  <c:v>30286</c:v>
                </c:pt>
                <c:pt idx="193">
                  <c:v>28068</c:v>
                </c:pt>
                <c:pt idx="194">
                  <c:v>32415</c:v>
                </c:pt>
                <c:pt idx="195">
                  <c:v>34120</c:v>
                </c:pt>
                <c:pt idx="196">
                  <c:v>31708</c:v>
                </c:pt>
                <c:pt idx="197">
                  <c:v>30887</c:v>
                </c:pt>
                <c:pt idx="198">
                  <c:v>33373</c:v>
                </c:pt>
                <c:pt idx="199">
                  <c:v>32136</c:v>
                </c:pt>
                <c:pt idx="200">
                  <c:v>32343</c:v>
                </c:pt>
                <c:pt idx="201">
                  <c:v>37884</c:v>
                </c:pt>
                <c:pt idx="202">
                  <c:v>37336</c:v>
                </c:pt>
                <c:pt idx="203">
                  <c:v>29959</c:v>
                </c:pt>
                <c:pt idx="204">
                  <c:v>28843</c:v>
                </c:pt>
                <c:pt idx="205">
                  <c:v>29973</c:v>
                </c:pt>
                <c:pt idx="206">
                  <c:v>28270</c:v>
                </c:pt>
                <c:pt idx="207">
                  <c:v>26542</c:v>
                </c:pt>
                <c:pt idx="208">
                  <c:v>28795</c:v>
                </c:pt>
                <c:pt idx="209">
                  <c:v>29861</c:v>
                </c:pt>
                <c:pt idx="210">
                  <c:v>30625</c:v>
                </c:pt>
                <c:pt idx="211">
                  <c:v>32741</c:v>
                </c:pt>
                <c:pt idx="212">
                  <c:v>31677</c:v>
                </c:pt>
                <c:pt idx="213">
                  <c:v>26841</c:v>
                </c:pt>
                <c:pt idx="214">
                  <c:v>26551</c:v>
                </c:pt>
                <c:pt idx="215">
                  <c:v>28279</c:v>
                </c:pt>
                <c:pt idx="216">
                  <c:v>33831</c:v>
                </c:pt>
                <c:pt idx="217">
                  <c:v>34301</c:v>
                </c:pt>
                <c:pt idx="218">
                  <c:v>34903</c:v>
                </c:pt>
                <c:pt idx="219">
                  <c:v>30358</c:v>
                </c:pt>
                <c:pt idx="220">
                  <c:v>25469</c:v>
                </c:pt>
                <c:pt idx="221">
                  <c:v>25831</c:v>
                </c:pt>
                <c:pt idx="222">
                  <c:v>29072</c:v>
                </c:pt>
                <c:pt idx="223">
                  <c:v>27444</c:v>
                </c:pt>
                <c:pt idx="224">
                  <c:v>28172</c:v>
                </c:pt>
                <c:pt idx="225">
                  <c:v>28982</c:v>
                </c:pt>
                <c:pt idx="226">
                  <c:v>27517</c:v>
                </c:pt>
                <c:pt idx="227">
                  <c:v>24771</c:v>
                </c:pt>
                <c:pt idx="228">
                  <c:v>24747</c:v>
                </c:pt>
                <c:pt idx="229">
                  <c:v>27443</c:v>
                </c:pt>
                <c:pt idx="230">
                  <c:v>28040</c:v>
                </c:pt>
                <c:pt idx="231">
                  <c:v>28175</c:v>
                </c:pt>
                <c:pt idx="232">
                  <c:v>28853</c:v>
                </c:pt>
                <c:pt idx="233">
                  <c:v>28359</c:v>
                </c:pt>
                <c:pt idx="234">
                  <c:v>26100</c:v>
                </c:pt>
                <c:pt idx="235">
                  <c:v>27467</c:v>
                </c:pt>
                <c:pt idx="236">
                  <c:v>32299</c:v>
                </c:pt>
                <c:pt idx="237">
                  <c:v>32002</c:v>
                </c:pt>
                <c:pt idx="238">
                  <c:v>30686</c:v>
                </c:pt>
                <c:pt idx="239">
                  <c:v>28130</c:v>
                </c:pt>
                <c:pt idx="240">
                  <c:v>27860</c:v>
                </c:pt>
                <c:pt idx="241">
                  <c:v>25488</c:v>
                </c:pt>
                <c:pt idx="242">
                  <c:v>24575</c:v>
                </c:pt>
                <c:pt idx="243">
                  <c:v>27515</c:v>
                </c:pt>
                <c:pt idx="244">
                  <c:v>28133</c:v>
                </c:pt>
                <c:pt idx="245">
                  <c:v>28469</c:v>
                </c:pt>
                <c:pt idx="246">
                  <c:v>27712</c:v>
                </c:pt>
                <c:pt idx="247">
                  <c:v>27604</c:v>
                </c:pt>
                <c:pt idx="248">
                  <c:v>25583</c:v>
                </c:pt>
                <c:pt idx="249">
                  <c:v>24354</c:v>
                </c:pt>
                <c:pt idx="250">
                  <c:v>27551</c:v>
                </c:pt>
                <c:pt idx="251">
                  <c:v>28331</c:v>
                </c:pt>
                <c:pt idx="252">
                  <c:v>27696</c:v>
                </c:pt>
                <c:pt idx="253">
                  <c:v>27795</c:v>
                </c:pt>
                <c:pt idx="254">
                  <c:v>28067</c:v>
                </c:pt>
                <c:pt idx="255">
                  <c:v>25797</c:v>
                </c:pt>
                <c:pt idx="256">
                  <c:v>25601</c:v>
                </c:pt>
                <c:pt idx="257">
                  <c:v>28113</c:v>
                </c:pt>
                <c:pt idx="258">
                  <c:v>28539</c:v>
                </c:pt>
                <c:pt idx="259">
                  <c:v>28809</c:v>
                </c:pt>
                <c:pt idx="260">
                  <c:v>28174</c:v>
                </c:pt>
                <c:pt idx="261">
                  <c:v>27816</c:v>
                </c:pt>
                <c:pt idx="262">
                  <c:v>25642</c:v>
                </c:pt>
                <c:pt idx="263">
                  <c:v>25452</c:v>
                </c:pt>
                <c:pt idx="264">
                  <c:v>29490</c:v>
                </c:pt>
                <c:pt idx="265">
                  <c:v>28557</c:v>
                </c:pt>
                <c:pt idx="266">
                  <c:v>29598</c:v>
                </c:pt>
                <c:pt idx="267">
                  <c:v>29657</c:v>
                </c:pt>
                <c:pt idx="268">
                  <c:v>30582</c:v>
                </c:pt>
                <c:pt idx="269">
                  <c:v>28288</c:v>
                </c:pt>
                <c:pt idx="270">
                  <c:v>28584</c:v>
                </c:pt>
                <c:pt idx="271">
                  <c:v>30313</c:v>
                </c:pt>
                <c:pt idx="272">
                  <c:v>30880</c:v>
                </c:pt>
                <c:pt idx="273">
                  <c:v>30114</c:v>
                </c:pt>
                <c:pt idx="274">
                  <c:v>29051</c:v>
                </c:pt>
                <c:pt idx="275">
                  <c:v>27472</c:v>
                </c:pt>
                <c:pt idx="276">
                  <c:v>25105</c:v>
                </c:pt>
                <c:pt idx="277">
                  <c:v>24686</c:v>
                </c:pt>
                <c:pt idx="278">
                  <c:v>27513</c:v>
                </c:pt>
                <c:pt idx="279">
                  <c:v>27803</c:v>
                </c:pt>
                <c:pt idx="280">
                  <c:v>28242</c:v>
                </c:pt>
                <c:pt idx="281">
                  <c:v>28399</c:v>
                </c:pt>
                <c:pt idx="282">
                  <c:v>29375</c:v>
                </c:pt>
                <c:pt idx="283">
                  <c:v>27630</c:v>
                </c:pt>
                <c:pt idx="284">
                  <c:v>28060</c:v>
                </c:pt>
                <c:pt idx="285">
                  <c:v>29411</c:v>
                </c:pt>
                <c:pt idx="286">
                  <c:v>30713</c:v>
                </c:pt>
                <c:pt idx="287">
                  <c:v>33586</c:v>
                </c:pt>
                <c:pt idx="288">
                  <c:v>33222</c:v>
                </c:pt>
                <c:pt idx="289">
                  <c:v>29902</c:v>
                </c:pt>
                <c:pt idx="290">
                  <c:v>27114</c:v>
                </c:pt>
                <c:pt idx="291">
                  <c:v>28685</c:v>
                </c:pt>
                <c:pt idx="292">
                  <c:v>30819</c:v>
                </c:pt>
                <c:pt idx="293">
                  <c:v>32157</c:v>
                </c:pt>
                <c:pt idx="294">
                  <c:v>33022</c:v>
                </c:pt>
                <c:pt idx="295">
                  <c:v>28650</c:v>
                </c:pt>
                <c:pt idx="296">
                  <c:v>27329</c:v>
                </c:pt>
                <c:pt idx="297">
                  <c:v>27256</c:v>
                </c:pt>
                <c:pt idx="298">
                  <c:v>27582</c:v>
                </c:pt>
                <c:pt idx="299">
                  <c:v>31249</c:v>
                </c:pt>
                <c:pt idx="300">
                  <c:v>29307</c:v>
                </c:pt>
                <c:pt idx="301">
                  <c:v>31081</c:v>
                </c:pt>
                <c:pt idx="302">
                  <c:v>31253</c:v>
                </c:pt>
                <c:pt idx="303">
                  <c:v>30499</c:v>
                </c:pt>
                <c:pt idx="304">
                  <c:v>30113</c:v>
                </c:pt>
                <c:pt idx="305">
                  <c:v>30527</c:v>
                </c:pt>
                <c:pt idx="306">
                  <c:v>34924</c:v>
                </c:pt>
                <c:pt idx="307">
                  <c:v>35219</c:v>
                </c:pt>
                <c:pt idx="308">
                  <c:v>34939</c:v>
                </c:pt>
                <c:pt idx="309">
                  <c:v>33130</c:v>
                </c:pt>
                <c:pt idx="310">
                  <c:v>32143</c:v>
                </c:pt>
                <c:pt idx="311">
                  <c:v>30449</c:v>
                </c:pt>
                <c:pt idx="312">
                  <c:v>29221</c:v>
                </c:pt>
                <c:pt idx="313">
                  <c:v>32898</c:v>
                </c:pt>
                <c:pt idx="314">
                  <c:v>35140</c:v>
                </c:pt>
                <c:pt idx="315">
                  <c:v>37169</c:v>
                </c:pt>
                <c:pt idx="316">
                  <c:v>36993</c:v>
                </c:pt>
                <c:pt idx="317">
                  <c:v>35587</c:v>
                </c:pt>
                <c:pt idx="318">
                  <c:v>34545</c:v>
                </c:pt>
                <c:pt idx="319">
                  <c:v>33410</c:v>
                </c:pt>
                <c:pt idx="320">
                  <c:v>33684</c:v>
                </c:pt>
                <c:pt idx="321">
                  <c:v>33367</c:v>
                </c:pt>
                <c:pt idx="322">
                  <c:v>33631</c:v>
                </c:pt>
                <c:pt idx="323">
                  <c:v>30828</c:v>
                </c:pt>
                <c:pt idx="324">
                  <c:v>27382</c:v>
                </c:pt>
                <c:pt idx="325">
                  <c:v>30168</c:v>
                </c:pt>
                <c:pt idx="326">
                  <c:v>31777</c:v>
                </c:pt>
                <c:pt idx="327">
                  <c:v>33378</c:v>
                </c:pt>
                <c:pt idx="328">
                  <c:v>34248</c:v>
                </c:pt>
                <c:pt idx="329">
                  <c:v>34962</c:v>
                </c:pt>
                <c:pt idx="330">
                  <c:v>31582</c:v>
                </c:pt>
                <c:pt idx="331">
                  <c:v>30488</c:v>
                </c:pt>
                <c:pt idx="332">
                  <c:v>30505</c:v>
                </c:pt>
                <c:pt idx="333">
                  <c:v>31459</c:v>
                </c:pt>
                <c:pt idx="334">
                  <c:v>32604</c:v>
                </c:pt>
                <c:pt idx="335">
                  <c:v>33327</c:v>
                </c:pt>
                <c:pt idx="336">
                  <c:v>33406</c:v>
                </c:pt>
                <c:pt idx="337">
                  <c:v>33836</c:v>
                </c:pt>
                <c:pt idx="338">
                  <c:v>34000</c:v>
                </c:pt>
                <c:pt idx="339">
                  <c:v>32414</c:v>
                </c:pt>
                <c:pt idx="340">
                  <c:v>31341</c:v>
                </c:pt>
                <c:pt idx="341">
                  <c:v>34898</c:v>
                </c:pt>
                <c:pt idx="342">
                  <c:v>33573</c:v>
                </c:pt>
                <c:pt idx="343">
                  <c:v>33071</c:v>
                </c:pt>
                <c:pt idx="344">
                  <c:v>32749</c:v>
                </c:pt>
                <c:pt idx="345">
                  <c:v>31509</c:v>
                </c:pt>
                <c:pt idx="346">
                  <c:v>30078</c:v>
                </c:pt>
                <c:pt idx="347">
                  <c:v>29468</c:v>
                </c:pt>
                <c:pt idx="348">
                  <c:v>31822</c:v>
                </c:pt>
                <c:pt idx="349">
                  <c:v>33737</c:v>
                </c:pt>
                <c:pt idx="350">
                  <c:v>33937</c:v>
                </c:pt>
                <c:pt idx="351">
                  <c:v>35437</c:v>
                </c:pt>
                <c:pt idx="352">
                  <c:v>32953</c:v>
                </c:pt>
                <c:pt idx="353">
                  <c:v>32720</c:v>
                </c:pt>
                <c:pt idx="354">
                  <c:v>33796</c:v>
                </c:pt>
                <c:pt idx="355">
                  <c:v>34978</c:v>
                </c:pt>
                <c:pt idx="356">
                  <c:v>0</c:v>
                </c:pt>
                <c:pt idx="357">
                  <c:v>0</c:v>
                </c:pt>
                <c:pt idx="358">
                  <c:v>0</c:v>
                </c:pt>
                <c:pt idx="359">
                  <c:v>0</c:v>
                </c:pt>
                <c:pt idx="360">
                  <c:v>0</c:v>
                </c:pt>
                <c:pt idx="361">
                  <c:v>0</c:v>
                </c:pt>
                <c:pt idx="362">
                  <c:v>0</c:v>
                </c:pt>
                <c:pt idx="363">
                  <c:v>0</c:v>
                </c:pt>
                <c:pt idx="364">
                  <c:v>0</c:v>
                </c:pt>
              </c:numCache>
            </c:numRef>
          </c:val>
          <c:smooth val="0"/>
        </c:ser>
        <c:ser>
          <c:idx val="13"/>
          <c:order val="3"/>
          <c:tx>
            <c:strRef>
              <c:f>'Daily Charts'!$V$2</c:f>
              <c:strCache>
                <c:ptCount val="1"/>
                <c:pt idx="0">
                  <c:v>Subregion 4008</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8</c:f>
              <c:numCache>
                <c:formatCode>#,##0</c:formatCode>
                <c:ptCount val="366"/>
                <c:pt idx="0">
                  <c:v>65030</c:v>
                </c:pt>
                <c:pt idx="1">
                  <c:v>68021</c:v>
                </c:pt>
                <c:pt idx="2">
                  <c:v>67369</c:v>
                </c:pt>
                <c:pt idx="3">
                  <c:v>65161</c:v>
                </c:pt>
                <c:pt idx="4">
                  <c:v>65401</c:v>
                </c:pt>
                <c:pt idx="5">
                  <c:v>66846</c:v>
                </c:pt>
                <c:pt idx="6">
                  <c:v>66149</c:v>
                </c:pt>
                <c:pt idx="7">
                  <c:v>64296</c:v>
                </c:pt>
                <c:pt idx="8">
                  <c:v>67150</c:v>
                </c:pt>
                <c:pt idx="9">
                  <c:v>68876</c:v>
                </c:pt>
                <c:pt idx="10">
                  <c:v>68946</c:v>
                </c:pt>
                <c:pt idx="11">
                  <c:v>63313</c:v>
                </c:pt>
                <c:pt idx="12">
                  <c:v>63029</c:v>
                </c:pt>
                <c:pt idx="13">
                  <c:v>67855</c:v>
                </c:pt>
                <c:pt idx="14">
                  <c:v>64294</c:v>
                </c:pt>
                <c:pt idx="15">
                  <c:v>68302</c:v>
                </c:pt>
                <c:pt idx="16">
                  <c:v>69793</c:v>
                </c:pt>
                <c:pt idx="17">
                  <c:v>61696</c:v>
                </c:pt>
                <c:pt idx="18">
                  <c:v>58344</c:v>
                </c:pt>
                <c:pt idx="19">
                  <c:v>61626</c:v>
                </c:pt>
                <c:pt idx="20">
                  <c:v>60905</c:v>
                </c:pt>
                <c:pt idx="21">
                  <c:v>61796</c:v>
                </c:pt>
                <c:pt idx="22">
                  <c:v>63797</c:v>
                </c:pt>
                <c:pt idx="23">
                  <c:v>65542</c:v>
                </c:pt>
                <c:pt idx="24">
                  <c:v>63087</c:v>
                </c:pt>
                <c:pt idx="25">
                  <c:v>63479</c:v>
                </c:pt>
                <c:pt idx="26">
                  <c:v>65069</c:v>
                </c:pt>
                <c:pt idx="27">
                  <c:v>59411</c:v>
                </c:pt>
                <c:pt idx="28">
                  <c:v>60283</c:v>
                </c:pt>
                <c:pt idx="29">
                  <c:v>60448</c:v>
                </c:pt>
                <c:pt idx="30">
                  <c:v>61985</c:v>
                </c:pt>
                <c:pt idx="31">
                  <c:v>59134</c:v>
                </c:pt>
                <c:pt idx="32">
                  <c:v>54996</c:v>
                </c:pt>
                <c:pt idx="33">
                  <c:v>59078</c:v>
                </c:pt>
                <c:pt idx="34">
                  <c:v>57854</c:v>
                </c:pt>
                <c:pt idx="35">
                  <c:v>57161</c:v>
                </c:pt>
                <c:pt idx="36">
                  <c:v>60657</c:v>
                </c:pt>
                <c:pt idx="37">
                  <c:v>61013</c:v>
                </c:pt>
                <c:pt idx="38">
                  <c:v>54649</c:v>
                </c:pt>
                <c:pt idx="39">
                  <c:v>53897</c:v>
                </c:pt>
                <c:pt idx="40">
                  <c:v>62115</c:v>
                </c:pt>
                <c:pt idx="41">
                  <c:v>63081</c:v>
                </c:pt>
                <c:pt idx="42">
                  <c:v>57762</c:v>
                </c:pt>
                <c:pt idx="43">
                  <c:v>60066</c:v>
                </c:pt>
                <c:pt idx="44">
                  <c:v>57653</c:v>
                </c:pt>
                <c:pt idx="45">
                  <c:v>51627</c:v>
                </c:pt>
                <c:pt idx="46">
                  <c:v>54931</c:v>
                </c:pt>
                <c:pt idx="47">
                  <c:v>62493</c:v>
                </c:pt>
                <c:pt idx="48">
                  <c:v>58399</c:v>
                </c:pt>
                <c:pt idx="49">
                  <c:v>58652</c:v>
                </c:pt>
                <c:pt idx="50">
                  <c:v>55695</c:v>
                </c:pt>
                <c:pt idx="51">
                  <c:v>52759</c:v>
                </c:pt>
                <c:pt idx="52">
                  <c:v>51482</c:v>
                </c:pt>
                <c:pt idx="53">
                  <c:v>54669</c:v>
                </c:pt>
                <c:pt idx="54">
                  <c:v>58400</c:v>
                </c:pt>
                <c:pt idx="55">
                  <c:v>56390</c:v>
                </c:pt>
                <c:pt idx="56">
                  <c:v>57599</c:v>
                </c:pt>
                <c:pt idx="57">
                  <c:v>57397</c:v>
                </c:pt>
                <c:pt idx="58">
                  <c:v>58610</c:v>
                </c:pt>
                <c:pt idx="59">
                  <c:v>53679</c:v>
                </c:pt>
                <c:pt idx="60">
                  <c:v>51894</c:v>
                </c:pt>
                <c:pt idx="61">
                  <c:v>52571</c:v>
                </c:pt>
                <c:pt idx="62">
                  <c:v>52115</c:v>
                </c:pt>
                <c:pt idx="63">
                  <c:v>53541</c:v>
                </c:pt>
                <c:pt idx="64">
                  <c:v>56520</c:v>
                </c:pt>
                <c:pt idx="65">
                  <c:v>55238</c:v>
                </c:pt>
                <c:pt idx="66">
                  <c:v>51526</c:v>
                </c:pt>
                <c:pt idx="67">
                  <c:v>49943</c:v>
                </c:pt>
                <c:pt idx="68">
                  <c:v>54642</c:v>
                </c:pt>
                <c:pt idx="69">
                  <c:v>51215</c:v>
                </c:pt>
                <c:pt idx="70">
                  <c:v>52852</c:v>
                </c:pt>
                <c:pt idx="71">
                  <c:v>54439</c:v>
                </c:pt>
                <c:pt idx="72">
                  <c:v>53893</c:v>
                </c:pt>
                <c:pt idx="73">
                  <c:v>55147</c:v>
                </c:pt>
                <c:pt idx="74">
                  <c:v>49777</c:v>
                </c:pt>
                <c:pt idx="75">
                  <c:v>52356</c:v>
                </c:pt>
                <c:pt idx="76">
                  <c:v>55097</c:v>
                </c:pt>
                <c:pt idx="77">
                  <c:v>55960</c:v>
                </c:pt>
                <c:pt idx="78">
                  <c:v>53673</c:v>
                </c:pt>
                <c:pt idx="79">
                  <c:v>55141</c:v>
                </c:pt>
                <c:pt idx="80">
                  <c:v>49600</c:v>
                </c:pt>
                <c:pt idx="81">
                  <c:v>51391</c:v>
                </c:pt>
                <c:pt idx="82">
                  <c:v>58266</c:v>
                </c:pt>
                <c:pt idx="83">
                  <c:v>54724</c:v>
                </c:pt>
                <c:pt idx="84">
                  <c:v>52556</c:v>
                </c:pt>
                <c:pt idx="85">
                  <c:v>54706</c:v>
                </c:pt>
                <c:pt idx="86">
                  <c:v>53708</c:v>
                </c:pt>
                <c:pt idx="87">
                  <c:v>47612</c:v>
                </c:pt>
                <c:pt idx="88">
                  <c:v>47910</c:v>
                </c:pt>
                <c:pt idx="89">
                  <c:v>51241</c:v>
                </c:pt>
                <c:pt idx="90">
                  <c:v>49577</c:v>
                </c:pt>
                <c:pt idx="91">
                  <c:v>50565</c:v>
                </c:pt>
                <c:pt idx="92">
                  <c:v>50436</c:v>
                </c:pt>
                <c:pt idx="93">
                  <c:v>50590</c:v>
                </c:pt>
                <c:pt idx="94">
                  <c:v>50919</c:v>
                </c:pt>
                <c:pt idx="95">
                  <c:v>48985</c:v>
                </c:pt>
                <c:pt idx="96">
                  <c:v>51863</c:v>
                </c:pt>
                <c:pt idx="97">
                  <c:v>51247</c:v>
                </c:pt>
                <c:pt idx="98">
                  <c:v>50888</c:v>
                </c:pt>
                <c:pt idx="99">
                  <c:v>50673</c:v>
                </c:pt>
                <c:pt idx="100">
                  <c:v>52455</c:v>
                </c:pt>
                <c:pt idx="101">
                  <c:v>48998</c:v>
                </c:pt>
                <c:pt idx="102">
                  <c:v>47422</c:v>
                </c:pt>
                <c:pt idx="103">
                  <c:v>51225</c:v>
                </c:pt>
                <c:pt idx="104">
                  <c:v>49690</c:v>
                </c:pt>
                <c:pt idx="105">
                  <c:v>49837</c:v>
                </c:pt>
                <c:pt idx="106">
                  <c:v>50917</c:v>
                </c:pt>
                <c:pt idx="107">
                  <c:v>54215</c:v>
                </c:pt>
                <c:pt idx="108">
                  <c:v>49557</c:v>
                </c:pt>
                <c:pt idx="109">
                  <c:v>44990</c:v>
                </c:pt>
                <c:pt idx="110">
                  <c:v>48670</c:v>
                </c:pt>
                <c:pt idx="111">
                  <c:v>55219</c:v>
                </c:pt>
                <c:pt idx="112">
                  <c:v>64264</c:v>
                </c:pt>
                <c:pt idx="113">
                  <c:v>66708</c:v>
                </c:pt>
                <c:pt idx="114">
                  <c:v>70155</c:v>
                </c:pt>
                <c:pt idx="115">
                  <c:v>62862</c:v>
                </c:pt>
                <c:pt idx="116">
                  <c:v>50362</c:v>
                </c:pt>
                <c:pt idx="117">
                  <c:v>51027</c:v>
                </c:pt>
                <c:pt idx="118">
                  <c:v>52012</c:v>
                </c:pt>
                <c:pt idx="119">
                  <c:v>58625</c:v>
                </c:pt>
                <c:pt idx="120">
                  <c:v>66394</c:v>
                </c:pt>
                <c:pt idx="121">
                  <c:v>69701</c:v>
                </c:pt>
                <c:pt idx="122">
                  <c:v>68231</c:v>
                </c:pt>
                <c:pt idx="123">
                  <c:v>52362</c:v>
                </c:pt>
                <c:pt idx="124">
                  <c:v>56610</c:v>
                </c:pt>
                <c:pt idx="125">
                  <c:v>58596</c:v>
                </c:pt>
                <c:pt idx="126">
                  <c:v>58017</c:v>
                </c:pt>
                <c:pt idx="127">
                  <c:v>64200</c:v>
                </c:pt>
                <c:pt idx="128">
                  <c:v>66266</c:v>
                </c:pt>
                <c:pt idx="129">
                  <c:v>53081</c:v>
                </c:pt>
                <c:pt idx="130">
                  <c:v>49617</c:v>
                </c:pt>
                <c:pt idx="131">
                  <c:v>54973</c:v>
                </c:pt>
                <c:pt idx="132">
                  <c:v>56866</c:v>
                </c:pt>
                <c:pt idx="133">
                  <c:v>60009</c:v>
                </c:pt>
                <c:pt idx="134">
                  <c:v>71334</c:v>
                </c:pt>
                <c:pt idx="135">
                  <c:v>78523</c:v>
                </c:pt>
                <c:pt idx="136">
                  <c:v>77415</c:v>
                </c:pt>
                <c:pt idx="137">
                  <c:v>77396</c:v>
                </c:pt>
                <c:pt idx="138">
                  <c:v>73343</c:v>
                </c:pt>
                <c:pt idx="139">
                  <c:v>80417</c:v>
                </c:pt>
                <c:pt idx="140">
                  <c:v>81336</c:v>
                </c:pt>
                <c:pt idx="141">
                  <c:v>73389</c:v>
                </c:pt>
                <c:pt idx="142">
                  <c:v>74093</c:v>
                </c:pt>
                <c:pt idx="143">
                  <c:v>65450</c:v>
                </c:pt>
                <c:pt idx="144">
                  <c:v>65213</c:v>
                </c:pt>
                <c:pt idx="145">
                  <c:v>66205</c:v>
                </c:pt>
                <c:pt idx="146">
                  <c:v>62951</c:v>
                </c:pt>
                <c:pt idx="147">
                  <c:v>65248</c:v>
                </c:pt>
                <c:pt idx="148">
                  <c:v>73925</c:v>
                </c:pt>
                <c:pt idx="149">
                  <c:v>64219</c:v>
                </c:pt>
                <c:pt idx="150">
                  <c:v>57523</c:v>
                </c:pt>
                <c:pt idx="151">
                  <c:v>63488</c:v>
                </c:pt>
                <c:pt idx="152">
                  <c:v>67078</c:v>
                </c:pt>
                <c:pt idx="153">
                  <c:v>66335</c:v>
                </c:pt>
                <c:pt idx="154">
                  <c:v>77617</c:v>
                </c:pt>
                <c:pt idx="155">
                  <c:v>87024</c:v>
                </c:pt>
                <c:pt idx="156">
                  <c:v>82129</c:v>
                </c:pt>
                <c:pt idx="157">
                  <c:v>81988</c:v>
                </c:pt>
                <c:pt idx="158">
                  <c:v>81860</c:v>
                </c:pt>
                <c:pt idx="159">
                  <c:v>81385</c:v>
                </c:pt>
                <c:pt idx="160">
                  <c:v>73628</c:v>
                </c:pt>
                <c:pt idx="161">
                  <c:v>65653</c:v>
                </c:pt>
                <c:pt idx="162">
                  <c:v>61968</c:v>
                </c:pt>
                <c:pt idx="163">
                  <c:v>61579</c:v>
                </c:pt>
                <c:pt idx="164">
                  <c:v>72671</c:v>
                </c:pt>
                <c:pt idx="165">
                  <c:v>83459</c:v>
                </c:pt>
                <c:pt idx="166">
                  <c:v>93888</c:v>
                </c:pt>
                <c:pt idx="167">
                  <c:v>86833</c:v>
                </c:pt>
                <c:pt idx="168">
                  <c:v>77610</c:v>
                </c:pt>
                <c:pt idx="169">
                  <c:v>82994</c:v>
                </c:pt>
                <c:pt idx="170">
                  <c:v>77255</c:v>
                </c:pt>
                <c:pt idx="171">
                  <c:v>75455</c:v>
                </c:pt>
                <c:pt idx="172">
                  <c:v>79701</c:v>
                </c:pt>
                <c:pt idx="173">
                  <c:v>95464</c:v>
                </c:pt>
                <c:pt idx="174">
                  <c:v>98946</c:v>
                </c:pt>
                <c:pt idx="175">
                  <c:v>86816</c:v>
                </c:pt>
                <c:pt idx="176">
                  <c:v>86474</c:v>
                </c:pt>
                <c:pt idx="177">
                  <c:v>79569</c:v>
                </c:pt>
                <c:pt idx="178">
                  <c:v>74937</c:v>
                </c:pt>
                <c:pt idx="179">
                  <c:v>76733</c:v>
                </c:pt>
                <c:pt idx="180">
                  <c:v>91741</c:v>
                </c:pt>
                <c:pt idx="181">
                  <c:v>84285</c:v>
                </c:pt>
                <c:pt idx="182">
                  <c:v>84620</c:v>
                </c:pt>
                <c:pt idx="183">
                  <c:v>75690</c:v>
                </c:pt>
                <c:pt idx="184">
                  <c:v>69797</c:v>
                </c:pt>
                <c:pt idx="185">
                  <c:v>66609</c:v>
                </c:pt>
                <c:pt idx="186">
                  <c:v>76723</c:v>
                </c:pt>
                <c:pt idx="187">
                  <c:v>91769</c:v>
                </c:pt>
                <c:pt idx="188">
                  <c:v>96405</c:v>
                </c:pt>
                <c:pt idx="189">
                  <c:v>95234</c:v>
                </c:pt>
                <c:pt idx="190">
                  <c:v>84309</c:v>
                </c:pt>
                <c:pt idx="191">
                  <c:v>76304</c:v>
                </c:pt>
                <c:pt idx="192">
                  <c:v>61204</c:v>
                </c:pt>
                <c:pt idx="193">
                  <c:v>58599</c:v>
                </c:pt>
                <c:pt idx="194">
                  <c:v>63614</c:v>
                </c:pt>
                <c:pt idx="195">
                  <c:v>70292</c:v>
                </c:pt>
                <c:pt idx="196">
                  <c:v>65632</c:v>
                </c:pt>
                <c:pt idx="197">
                  <c:v>63422</c:v>
                </c:pt>
                <c:pt idx="198">
                  <c:v>71786</c:v>
                </c:pt>
                <c:pt idx="199">
                  <c:v>70843</c:v>
                </c:pt>
                <c:pt idx="200">
                  <c:v>70059</c:v>
                </c:pt>
                <c:pt idx="201">
                  <c:v>81647</c:v>
                </c:pt>
                <c:pt idx="202">
                  <c:v>82496</c:v>
                </c:pt>
                <c:pt idx="203">
                  <c:v>62188</c:v>
                </c:pt>
                <c:pt idx="204">
                  <c:v>59111</c:v>
                </c:pt>
                <c:pt idx="205">
                  <c:v>63215</c:v>
                </c:pt>
                <c:pt idx="206">
                  <c:v>64950</c:v>
                </c:pt>
                <c:pt idx="207">
                  <c:v>57674</c:v>
                </c:pt>
                <c:pt idx="208">
                  <c:v>59547</c:v>
                </c:pt>
                <c:pt idx="209">
                  <c:v>61768</c:v>
                </c:pt>
                <c:pt idx="210">
                  <c:v>63880</c:v>
                </c:pt>
                <c:pt idx="211">
                  <c:v>70393</c:v>
                </c:pt>
                <c:pt idx="212">
                  <c:v>69417</c:v>
                </c:pt>
                <c:pt idx="213">
                  <c:v>56089</c:v>
                </c:pt>
                <c:pt idx="214">
                  <c:v>55967</c:v>
                </c:pt>
                <c:pt idx="215">
                  <c:v>61222</c:v>
                </c:pt>
                <c:pt idx="216">
                  <c:v>71752</c:v>
                </c:pt>
                <c:pt idx="217">
                  <c:v>71868</c:v>
                </c:pt>
                <c:pt idx="218">
                  <c:v>78983</c:v>
                </c:pt>
                <c:pt idx="219">
                  <c:v>64501</c:v>
                </c:pt>
                <c:pt idx="220">
                  <c:v>52091</c:v>
                </c:pt>
                <c:pt idx="221">
                  <c:v>53477</c:v>
                </c:pt>
                <c:pt idx="222">
                  <c:v>61415</c:v>
                </c:pt>
                <c:pt idx="223">
                  <c:v>54956</c:v>
                </c:pt>
                <c:pt idx="224">
                  <c:v>55902</c:v>
                </c:pt>
                <c:pt idx="225">
                  <c:v>59565</c:v>
                </c:pt>
                <c:pt idx="226">
                  <c:v>55739</c:v>
                </c:pt>
                <c:pt idx="227">
                  <c:v>48676</c:v>
                </c:pt>
                <c:pt idx="228">
                  <c:v>48680</c:v>
                </c:pt>
                <c:pt idx="229">
                  <c:v>54041</c:v>
                </c:pt>
                <c:pt idx="230">
                  <c:v>55334</c:v>
                </c:pt>
                <c:pt idx="231">
                  <c:v>56600</c:v>
                </c:pt>
                <c:pt idx="232">
                  <c:v>59311</c:v>
                </c:pt>
                <c:pt idx="233">
                  <c:v>58829</c:v>
                </c:pt>
                <c:pt idx="234">
                  <c:v>55615</c:v>
                </c:pt>
                <c:pt idx="235">
                  <c:v>60600</c:v>
                </c:pt>
                <c:pt idx="236">
                  <c:v>69797</c:v>
                </c:pt>
                <c:pt idx="237">
                  <c:v>67712</c:v>
                </c:pt>
                <c:pt idx="238">
                  <c:v>66075</c:v>
                </c:pt>
                <c:pt idx="239">
                  <c:v>59551</c:v>
                </c:pt>
                <c:pt idx="240">
                  <c:v>56945</c:v>
                </c:pt>
                <c:pt idx="241">
                  <c:v>51459</c:v>
                </c:pt>
                <c:pt idx="242">
                  <c:v>52691</c:v>
                </c:pt>
                <c:pt idx="243">
                  <c:v>59743</c:v>
                </c:pt>
                <c:pt idx="244">
                  <c:v>55974</c:v>
                </c:pt>
                <c:pt idx="245">
                  <c:v>56505</c:v>
                </c:pt>
                <c:pt idx="246">
                  <c:v>54070</c:v>
                </c:pt>
                <c:pt idx="247">
                  <c:v>54063</c:v>
                </c:pt>
                <c:pt idx="248">
                  <c:v>51859</c:v>
                </c:pt>
                <c:pt idx="249">
                  <c:v>49444</c:v>
                </c:pt>
                <c:pt idx="250">
                  <c:v>54085</c:v>
                </c:pt>
                <c:pt idx="251">
                  <c:v>57585</c:v>
                </c:pt>
                <c:pt idx="252">
                  <c:v>54908</c:v>
                </c:pt>
                <c:pt idx="253">
                  <c:v>55701</c:v>
                </c:pt>
                <c:pt idx="254">
                  <c:v>57908</c:v>
                </c:pt>
                <c:pt idx="255">
                  <c:v>51334</c:v>
                </c:pt>
                <c:pt idx="256">
                  <c:v>50989</c:v>
                </c:pt>
                <c:pt idx="257">
                  <c:v>55553</c:v>
                </c:pt>
                <c:pt idx="258">
                  <c:v>57121</c:v>
                </c:pt>
                <c:pt idx="259">
                  <c:v>57812</c:v>
                </c:pt>
                <c:pt idx="260">
                  <c:v>57597</c:v>
                </c:pt>
                <c:pt idx="261">
                  <c:v>56192</c:v>
                </c:pt>
                <c:pt idx="262">
                  <c:v>52201</c:v>
                </c:pt>
                <c:pt idx="263">
                  <c:v>51339</c:v>
                </c:pt>
                <c:pt idx="264">
                  <c:v>57929</c:v>
                </c:pt>
                <c:pt idx="265">
                  <c:v>56732</c:v>
                </c:pt>
                <c:pt idx="266">
                  <c:v>58739</c:v>
                </c:pt>
                <c:pt idx="267">
                  <c:v>59574</c:v>
                </c:pt>
                <c:pt idx="268">
                  <c:v>63350</c:v>
                </c:pt>
                <c:pt idx="269">
                  <c:v>59036</c:v>
                </c:pt>
                <c:pt idx="270">
                  <c:v>58915</c:v>
                </c:pt>
                <c:pt idx="271">
                  <c:v>61968</c:v>
                </c:pt>
                <c:pt idx="272">
                  <c:v>62362</c:v>
                </c:pt>
                <c:pt idx="273">
                  <c:v>60572</c:v>
                </c:pt>
                <c:pt idx="274">
                  <c:v>57780</c:v>
                </c:pt>
                <c:pt idx="275">
                  <c:v>56511</c:v>
                </c:pt>
                <c:pt idx="276">
                  <c:v>52434</c:v>
                </c:pt>
                <c:pt idx="277">
                  <c:v>51433</c:v>
                </c:pt>
                <c:pt idx="278">
                  <c:v>56782</c:v>
                </c:pt>
                <c:pt idx="279">
                  <c:v>57639</c:v>
                </c:pt>
                <c:pt idx="280">
                  <c:v>59285</c:v>
                </c:pt>
                <c:pt idx="281">
                  <c:v>58912</c:v>
                </c:pt>
                <c:pt idx="282">
                  <c:v>58728</c:v>
                </c:pt>
                <c:pt idx="283">
                  <c:v>55371</c:v>
                </c:pt>
                <c:pt idx="284">
                  <c:v>56089</c:v>
                </c:pt>
                <c:pt idx="285">
                  <c:v>58383</c:v>
                </c:pt>
                <c:pt idx="286">
                  <c:v>60123</c:v>
                </c:pt>
                <c:pt idx="287">
                  <c:v>64623</c:v>
                </c:pt>
                <c:pt idx="288">
                  <c:v>65169</c:v>
                </c:pt>
                <c:pt idx="289">
                  <c:v>59241</c:v>
                </c:pt>
                <c:pt idx="290">
                  <c:v>53453</c:v>
                </c:pt>
                <c:pt idx="291">
                  <c:v>56850</c:v>
                </c:pt>
                <c:pt idx="292">
                  <c:v>61615</c:v>
                </c:pt>
                <c:pt idx="293">
                  <c:v>62403</c:v>
                </c:pt>
                <c:pt idx="294">
                  <c:v>63703</c:v>
                </c:pt>
                <c:pt idx="295">
                  <c:v>57036</c:v>
                </c:pt>
                <c:pt idx="296">
                  <c:v>56241</c:v>
                </c:pt>
                <c:pt idx="297">
                  <c:v>54545</c:v>
                </c:pt>
                <c:pt idx="298">
                  <c:v>55404</c:v>
                </c:pt>
                <c:pt idx="299">
                  <c:v>62287</c:v>
                </c:pt>
                <c:pt idx="300">
                  <c:v>59199</c:v>
                </c:pt>
                <c:pt idx="301">
                  <c:v>61621</c:v>
                </c:pt>
                <c:pt idx="302">
                  <c:v>61668</c:v>
                </c:pt>
                <c:pt idx="303">
                  <c:v>60013</c:v>
                </c:pt>
                <c:pt idx="304">
                  <c:v>60798</c:v>
                </c:pt>
                <c:pt idx="305">
                  <c:v>61857</c:v>
                </c:pt>
                <c:pt idx="306">
                  <c:v>67743</c:v>
                </c:pt>
                <c:pt idx="307">
                  <c:v>69423</c:v>
                </c:pt>
                <c:pt idx="308">
                  <c:v>69322</c:v>
                </c:pt>
                <c:pt idx="309">
                  <c:v>65958</c:v>
                </c:pt>
                <c:pt idx="310">
                  <c:v>64097</c:v>
                </c:pt>
                <c:pt idx="311">
                  <c:v>60388</c:v>
                </c:pt>
                <c:pt idx="312">
                  <c:v>57258</c:v>
                </c:pt>
                <c:pt idx="313">
                  <c:v>66139</c:v>
                </c:pt>
                <c:pt idx="314">
                  <c:v>67651</c:v>
                </c:pt>
                <c:pt idx="315">
                  <c:v>72995</c:v>
                </c:pt>
                <c:pt idx="316">
                  <c:v>73385</c:v>
                </c:pt>
                <c:pt idx="317">
                  <c:v>73059</c:v>
                </c:pt>
                <c:pt idx="318">
                  <c:v>68916</c:v>
                </c:pt>
                <c:pt idx="319">
                  <c:v>66672</c:v>
                </c:pt>
                <c:pt idx="320">
                  <c:v>69349</c:v>
                </c:pt>
                <c:pt idx="321">
                  <c:v>66644</c:v>
                </c:pt>
                <c:pt idx="322">
                  <c:v>66758</c:v>
                </c:pt>
                <c:pt idx="323">
                  <c:v>62062</c:v>
                </c:pt>
                <c:pt idx="324">
                  <c:v>56811</c:v>
                </c:pt>
                <c:pt idx="325">
                  <c:v>59957</c:v>
                </c:pt>
                <c:pt idx="326">
                  <c:v>61656</c:v>
                </c:pt>
                <c:pt idx="327">
                  <c:v>64916</c:v>
                </c:pt>
                <c:pt idx="328">
                  <c:v>65253</c:v>
                </c:pt>
                <c:pt idx="329">
                  <c:v>68258</c:v>
                </c:pt>
                <c:pt idx="330">
                  <c:v>63151</c:v>
                </c:pt>
                <c:pt idx="331">
                  <c:v>61102</c:v>
                </c:pt>
                <c:pt idx="332">
                  <c:v>60105</c:v>
                </c:pt>
                <c:pt idx="333">
                  <c:v>62849</c:v>
                </c:pt>
                <c:pt idx="334">
                  <c:v>66321</c:v>
                </c:pt>
                <c:pt idx="335">
                  <c:v>67793</c:v>
                </c:pt>
                <c:pt idx="336">
                  <c:v>67125</c:v>
                </c:pt>
                <c:pt idx="337">
                  <c:v>66047</c:v>
                </c:pt>
                <c:pt idx="338">
                  <c:v>66232</c:v>
                </c:pt>
                <c:pt idx="339">
                  <c:v>63566</c:v>
                </c:pt>
                <c:pt idx="340">
                  <c:v>61638</c:v>
                </c:pt>
                <c:pt idx="341">
                  <c:v>69273</c:v>
                </c:pt>
                <c:pt idx="342">
                  <c:v>66460</c:v>
                </c:pt>
                <c:pt idx="343">
                  <c:v>64877</c:v>
                </c:pt>
                <c:pt idx="344">
                  <c:v>65607</c:v>
                </c:pt>
                <c:pt idx="345">
                  <c:v>63287</c:v>
                </c:pt>
                <c:pt idx="346">
                  <c:v>59519</c:v>
                </c:pt>
                <c:pt idx="347">
                  <c:v>58976</c:v>
                </c:pt>
                <c:pt idx="348">
                  <c:v>61850</c:v>
                </c:pt>
                <c:pt idx="349">
                  <c:v>65797</c:v>
                </c:pt>
                <c:pt idx="350">
                  <c:v>66914</c:v>
                </c:pt>
                <c:pt idx="351">
                  <c:v>69857</c:v>
                </c:pt>
                <c:pt idx="352">
                  <c:v>65272</c:v>
                </c:pt>
                <c:pt idx="353">
                  <c:v>64206</c:v>
                </c:pt>
                <c:pt idx="354">
                  <c:v>67586</c:v>
                </c:pt>
                <c:pt idx="355">
                  <c:v>70570</c:v>
                </c:pt>
                <c:pt idx="356">
                  <c:v>0</c:v>
                </c:pt>
                <c:pt idx="357">
                  <c:v>0</c:v>
                </c:pt>
                <c:pt idx="358">
                  <c:v>0</c:v>
                </c:pt>
                <c:pt idx="359">
                  <c:v>0</c:v>
                </c:pt>
                <c:pt idx="360">
                  <c:v>0</c:v>
                </c:pt>
                <c:pt idx="361">
                  <c:v>0</c:v>
                </c:pt>
                <c:pt idx="362">
                  <c:v>0</c:v>
                </c:pt>
                <c:pt idx="363">
                  <c:v>0</c:v>
                </c:pt>
                <c:pt idx="364">
                  <c:v>0</c:v>
                </c:pt>
              </c:numCache>
            </c:numRef>
          </c:val>
          <c:smooth val="0"/>
        </c:ser>
        <c:ser>
          <c:idx val="14"/>
          <c:order val="4"/>
          <c:tx>
            <c:strRef>
              <c:f>'Daily Charts'!$W$2</c:f>
              <c:strCache>
                <c:ptCount val="1"/>
                <c:pt idx="0">
                  <c:v>Subregion 4005</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8</c:f>
              <c:numCache>
                <c:formatCode>#,##0</c:formatCode>
                <c:ptCount val="366"/>
                <c:pt idx="0">
                  <c:v>20662</c:v>
                </c:pt>
                <c:pt idx="1">
                  <c:v>21222</c:v>
                </c:pt>
                <c:pt idx="2">
                  <c:v>20375</c:v>
                </c:pt>
                <c:pt idx="3">
                  <c:v>20112</c:v>
                </c:pt>
                <c:pt idx="4">
                  <c:v>20246</c:v>
                </c:pt>
                <c:pt idx="5">
                  <c:v>20725</c:v>
                </c:pt>
                <c:pt idx="6">
                  <c:v>20539</c:v>
                </c:pt>
                <c:pt idx="7">
                  <c:v>20273</c:v>
                </c:pt>
                <c:pt idx="8">
                  <c:v>21045</c:v>
                </c:pt>
                <c:pt idx="9">
                  <c:v>21219</c:v>
                </c:pt>
                <c:pt idx="10">
                  <c:v>21615</c:v>
                </c:pt>
                <c:pt idx="11">
                  <c:v>19788</c:v>
                </c:pt>
                <c:pt idx="12">
                  <c:v>20209</c:v>
                </c:pt>
                <c:pt idx="13">
                  <c:v>21354</c:v>
                </c:pt>
                <c:pt idx="14">
                  <c:v>20321</c:v>
                </c:pt>
                <c:pt idx="15">
                  <c:v>21557</c:v>
                </c:pt>
                <c:pt idx="16">
                  <c:v>21850</c:v>
                </c:pt>
                <c:pt idx="17">
                  <c:v>19668</c:v>
                </c:pt>
                <c:pt idx="18">
                  <c:v>18541</c:v>
                </c:pt>
                <c:pt idx="19">
                  <c:v>19458</c:v>
                </c:pt>
                <c:pt idx="20">
                  <c:v>19414</c:v>
                </c:pt>
                <c:pt idx="21">
                  <c:v>19507</c:v>
                </c:pt>
                <c:pt idx="22">
                  <c:v>19956</c:v>
                </c:pt>
                <c:pt idx="23">
                  <c:v>20660</c:v>
                </c:pt>
                <c:pt idx="24">
                  <c:v>19965</c:v>
                </c:pt>
                <c:pt idx="25">
                  <c:v>20156</c:v>
                </c:pt>
                <c:pt idx="26">
                  <c:v>20200</c:v>
                </c:pt>
                <c:pt idx="27">
                  <c:v>18833</c:v>
                </c:pt>
                <c:pt idx="28">
                  <c:v>19013</c:v>
                </c:pt>
                <c:pt idx="29">
                  <c:v>19139</c:v>
                </c:pt>
                <c:pt idx="30">
                  <c:v>19819</c:v>
                </c:pt>
                <c:pt idx="31">
                  <c:v>19152</c:v>
                </c:pt>
                <c:pt idx="32">
                  <c:v>17450</c:v>
                </c:pt>
                <c:pt idx="33">
                  <c:v>18467</c:v>
                </c:pt>
                <c:pt idx="34">
                  <c:v>18357</c:v>
                </c:pt>
                <c:pt idx="35">
                  <c:v>18224</c:v>
                </c:pt>
                <c:pt idx="36">
                  <c:v>19179</c:v>
                </c:pt>
                <c:pt idx="37">
                  <c:v>19291</c:v>
                </c:pt>
                <c:pt idx="38">
                  <c:v>17576</c:v>
                </c:pt>
                <c:pt idx="39">
                  <c:v>17172</c:v>
                </c:pt>
                <c:pt idx="40">
                  <c:v>19473</c:v>
                </c:pt>
                <c:pt idx="41">
                  <c:v>19982</c:v>
                </c:pt>
                <c:pt idx="42">
                  <c:v>18713</c:v>
                </c:pt>
                <c:pt idx="43">
                  <c:v>19367</c:v>
                </c:pt>
                <c:pt idx="44">
                  <c:v>18480</c:v>
                </c:pt>
                <c:pt idx="45">
                  <c:v>16882</c:v>
                </c:pt>
                <c:pt idx="46">
                  <c:v>17705</c:v>
                </c:pt>
                <c:pt idx="47">
                  <c:v>20291</c:v>
                </c:pt>
                <c:pt idx="48">
                  <c:v>19058</c:v>
                </c:pt>
                <c:pt idx="49">
                  <c:v>19563</c:v>
                </c:pt>
                <c:pt idx="50">
                  <c:v>18456</c:v>
                </c:pt>
                <c:pt idx="51">
                  <c:v>17396</c:v>
                </c:pt>
                <c:pt idx="52">
                  <c:v>17105</c:v>
                </c:pt>
                <c:pt idx="53">
                  <c:v>17635</c:v>
                </c:pt>
                <c:pt idx="54">
                  <c:v>18998</c:v>
                </c:pt>
                <c:pt idx="55">
                  <c:v>18494</c:v>
                </c:pt>
                <c:pt idx="56">
                  <c:v>18829</c:v>
                </c:pt>
                <c:pt idx="57">
                  <c:v>18481</c:v>
                </c:pt>
                <c:pt idx="58">
                  <c:v>18845</c:v>
                </c:pt>
                <c:pt idx="59">
                  <c:v>17389</c:v>
                </c:pt>
                <c:pt idx="60">
                  <c:v>16698</c:v>
                </c:pt>
                <c:pt idx="61">
                  <c:v>17150</c:v>
                </c:pt>
                <c:pt idx="62">
                  <c:v>16962</c:v>
                </c:pt>
                <c:pt idx="63">
                  <c:v>17836</c:v>
                </c:pt>
                <c:pt idx="64">
                  <c:v>18530</c:v>
                </c:pt>
                <c:pt idx="65">
                  <c:v>17914</c:v>
                </c:pt>
                <c:pt idx="66">
                  <c:v>16873</c:v>
                </c:pt>
                <c:pt idx="67">
                  <c:v>16388</c:v>
                </c:pt>
                <c:pt idx="68">
                  <c:v>17724</c:v>
                </c:pt>
                <c:pt idx="69">
                  <c:v>16853</c:v>
                </c:pt>
                <c:pt idx="70">
                  <c:v>17435</c:v>
                </c:pt>
                <c:pt idx="71">
                  <c:v>17822</c:v>
                </c:pt>
                <c:pt idx="72">
                  <c:v>17754</c:v>
                </c:pt>
                <c:pt idx="73">
                  <c:v>18105</c:v>
                </c:pt>
                <c:pt idx="74">
                  <c:v>16434</c:v>
                </c:pt>
                <c:pt idx="75">
                  <c:v>17494</c:v>
                </c:pt>
                <c:pt idx="76">
                  <c:v>18599</c:v>
                </c:pt>
                <c:pt idx="77">
                  <c:v>18497</c:v>
                </c:pt>
                <c:pt idx="78">
                  <c:v>18178</c:v>
                </c:pt>
                <c:pt idx="79">
                  <c:v>18437</c:v>
                </c:pt>
                <c:pt idx="80">
                  <c:v>16291</c:v>
                </c:pt>
                <c:pt idx="81">
                  <c:v>16985</c:v>
                </c:pt>
                <c:pt idx="82">
                  <c:v>18913</c:v>
                </c:pt>
                <c:pt idx="83">
                  <c:v>18049</c:v>
                </c:pt>
                <c:pt idx="84">
                  <c:v>17581</c:v>
                </c:pt>
                <c:pt idx="85">
                  <c:v>18284</c:v>
                </c:pt>
                <c:pt idx="86">
                  <c:v>17342</c:v>
                </c:pt>
                <c:pt idx="87">
                  <c:v>15685</c:v>
                </c:pt>
                <c:pt idx="88">
                  <c:v>15519</c:v>
                </c:pt>
                <c:pt idx="89">
                  <c:v>16887</c:v>
                </c:pt>
                <c:pt idx="90">
                  <c:v>16643</c:v>
                </c:pt>
                <c:pt idx="91">
                  <c:v>17088</c:v>
                </c:pt>
                <c:pt idx="92">
                  <c:v>16966</c:v>
                </c:pt>
                <c:pt idx="93">
                  <c:v>17012</c:v>
                </c:pt>
                <c:pt idx="94">
                  <c:v>16876</c:v>
                </c:pt>
                <c:pt idx="95">
                  <c:v>16129</c:v>
                </c:pt>
                <c:pt idx="96">
                  <c:v>17358</c:v>
                </c:pt>
                <c:pt idx="97">
                  <c:v>17255</c:v>
                </c:pt>
                <c:pt idx="98">
                  <c:v>17205</c:v>
                </c:pt>
                <c:pt idx="99">
                  <c:v>16870</c:v>
                </c:pt>
                <c:pt idx="100">
                  <c:v>17101</c:v>
                </c:pt>
                <c:pt idx="101">
                  <c:v>16226</c:v>
                </c:pt>
                <c:pt idx="102">
                  <c:v>15545</c:v>
                </c:pt>
                <c:pt idx="103">
                  <c:v>17126</c:v>
                </c:pt>
                <c:pt idx="104">
                  <c:v>16792</c:v>
                </c:pt>
                <c:pt idx="105">
                  <c:v>16876</c:v>
                </c:pt>
                <c:pt idx="106">
                  <c:v>16989</c:v>
                </c:pt>
                <c:pt idx="107">
                  <c:v>17553</c:v>
                </c:pt>
                <c:pt idx="108">
                  <c:v>16864</c:v>
                </c:pt>
                <c:pt idx="109">
                  <c:v>15409</c:v>
                </c:pt>
                <c:pt idx="110">
                  <c:v>16177</c:v>
                </c:pt>
                <c:pt idx="111">
                  <c:v>18872</c:v>
                </c:pt>
                <c:pt idx="112">
                  <c:v>19851</c:v>
                </c:pt>
                <c:pt idx="113">
                  <c:v>20308</c:v>
                </c:pt>
                <c:pt idx="114">
                  <c:v>20530</c:v>
                </c:pt>
                <c:pt idx="115">
                  <c:v>19666</c:v>
                </c:pt>
                <c:pt idx="116">
                  <c:v>16768</c:v>
                </c:pt>
                <c:pt idx="117">
                  <c:v>17355</c:v>
                </c:pt>
                <c:pt idx="118">
                  <c:v>17646</c:v>
                </c:pt>
                <c:pt idx="119">
                  <c:v>19832</c:v>
                </c:pt>
                <c:pt idx="120">
                  <c:v>22596</c:v>
                </c:pt>
                <c:pt idx="121">
                  <c:v>21682</c:v>
                </c:pt>
                <c:pt idx="122">
                  <c:v>21529</c:v>
                </c:pt>
                <c:pt idx="123">
                  <c:v>17698</c:v>
                </c:pt>
                <c:pt idx="124">
                  <c:v>19472</c:v>
                </c:pt>
                <c:pt idx="125">
                  <c:v>20818</c:v>
                </c:pt>
                <c:pt idx="126">
                  <c:v>22410</c:v>
                </c:pt>
                <c:pt idx="127">
                  <c:v>21376</c:v>
                </c:pt>
                <c:pt idx="128">
                  <c:v>22439</c:v>
                </c:pt>
                <c:pt idx="129">
                  <c:v>18969</c:v>
                </c:pt>
                <c:pt idx="130">
                  <c:v>17480</c:v>
                </c:pt>
                <c:pt idx="131">
                  <c:v>18991</c:v>
                </c:pt>
                <c:pt idx="132">
                  <c:v>19722</c:v>
                </c:pt>
                <c:pt idx="133">
                  <c:v>20940</c:v>
                </c:pt>
                <c:pt idx="134">
                  <c:v>23396</c:v>
                </c:pt>
                <c:pt idx="135">
                  <c:v>24822</c:v>
                </c:pt>
                <c:pt idx="136">
                  <c:v>25203</c:v>
                </c:pt>
                <c:pt idx="137">
                  <c:v>25608</c:v>
                </c:pt>
                <c:pt idx="138">
                  <c:v>26587</c:v>
                </c:pt>
                <c:pt idx="139">
                  <c:v>26793</c:v>
                </c:pt>
                <c:pt idx="140">
                  <c:v>27133</c:v>
                </c:pt>
                <c:pt idx="141">
                  <c:v>25789</c:v>
                </c:pt>
                <c:pt idx="142">
                  <c:v>25567</c:v>
                </c:pt>
                <c:pt idx="143">
                  <c:v>22692</c:v>
                </c:pt>
                <c:pt idx="144">
                  <c:v>23436</c:v>
                </c:pt>
                <c:pt idx="145">
                  <c:v>23708</c:v>
                </c:pt>
                <c:pt idx="146">
                  <c:v>22273</c:v>
                </c:pt>
                <c:pt idx="147">
                  <c:v>22965</c:v>
                </c:pt>
                <c:pt idx="148">
                  <c:v>25634</c:v>
                </c:pt>
                <c:pt idx="149">
                  <c:v>24109</c:v>
                </c:pt>
                <c:pt idx="150">
                  <c:v>21699</c:v>
                </c:pt>
                <c:pt idx="151">
                  <c:v>24065</c:v>
                </c:pt>
                <c:pt idx="152">
                  <c:v>25570</c:v>
                </c:pt>
                <c:pt idx="153">
                  <c:v>23117</c:v>
                </c:pt>
                <c:pt idx="154">
                  <c:v>26481</c:v>
                </c:pt>
                <c:pt idx="155">
                  <c:v>29919</c:v>
                </c:pt>
                <c:pt idx="156">
                  <c:v>28436</c:v>
                </c:pt>
                <c:pt idx="157">
                  <c:v>28097</c:v>
                </c:pt>
                <c:pt idx="158">
                  <c:v>28252</c:v>
                </c:pt>
                <c:pt idx="159">
                  <c:v>29063</c:v>
                </c:pt>
                <c:pt idx="160">
                  <c:v>26678</c:v>
                </c:pt>
                <c:pt idx="161">
                  <c:v>23225</c:v>
                </c:pt>
                <c:pt idx="162">
                  <c:v>22384</c:v>
                </c:pt>
                <c:pt idx="163">
                  <c:v>21552</c:v>
                </c:pt>
                <c:pt idx="164">
                  <c:v>26901</c:v>
                </c:pt>
                <c:pt idx="165">
                  <c:v>29192</c:v>
                </c:pt>
                <c:pt idx="166">
                  <c:v>32465</c:v>
                </c:pt>
                <c:pt idx="167">
                  <c:v>31712</c:v>
                </c:pt>
                <c:pt idx="168">
                  <c:v>29768</c:v>
                </c:pt>
                <c:pt idx="169">
                  <c:v>31393</c:v>
                </c:pt>
                <c:pt idx="170">
                  <c:v>28757</c:v>
                </c:pt>
                <c:pt idx="171">
                  <c:v>28639</c:v>
                </c:pt>
                <c:pt idx="172">
                  <c:v>30662</c:v>
                </c:pt>
                <c:pt idx="173">
                  <c:v>34095</c:v>
                </c:pt>
                <c:pt idx="174">
                  <c:v>34872</c:v>
                </c:pt>
                <c:pt idx="175">
                  <c:v>31091</c:v>
                </c:pt>
                <c:pt idx="176">
                  <c:v>32021</c:v>
                </c:pt>
                <c:pt idx="177">
                  <c:v>28779</c:v>
                </c:pt>
                <c:pt idx="178">
                  <c:v>28623</c:v>
                </c:pt>
                <c:pt idx="179">
                  <c:v>28151</c:v>
                </c:pt>
                <c:pt idx="180">
                  <c:v>33504</c:v>
                </c:pt>
                <c:pt idx="181">
                  <c:v>28605</c:v>
                </c:pt>
                <c:pt idx="182">
                  <c:v>28121</c:v>
                </c:pt>
                <c:pt idx="183">
                  <c:v>26998</c:v>
                </c:pt>
                <c:pt idx="184">
                  <c:v>25295</c:v>
                </c:pt>
                <c:pt idx="185">
                  <c:v>25545</c:v>
                </c:pt>
                <c:pt idx="186">
                  <c:v>27541</c:v>
                </c:pt>
                <c:pt idx="187">
                  <c:v>31115</c:v>
                </c:pt>
                <c:pt idx="188">
                  <c:v>33005</c:v>
                </c:pt>
                <c:pt idx="189">
                  <c:v>33956</c:v>
                </c:pt>
                <c:pt idx="190">
                  <c:v>30362</c:v>
                </c:pt>
                <c:pt idx="191">
                  <c:v>28216</c:v>
                </c:pt>
                <c:pt idx="192">
                  <c:v>21636</c:v>
                </c:pt>
                <c:pt idx="193">
                  <c:v>20300</c:v>
                </c:pt>
                <c:pt idx="194">
                  <c:v>22438</c:v>
                </c:pt>
                <c:pt idx="195">
                  <c:v>25317</c:v>
                </c:pt>
                <c:pt idx="196">
                  <c:v>22893</c:v>
                </c:pt>
                <c:pt idx="197">
                  <c:v>22469</c:v>
                </c:pt>
                <c:pt idx="198">
                  <c:v>25155</c:v>
                </c:pt>
                <c:pt idx="199">
                  <c:v>26062</c:v>
                </c:pt>
                <c:pt idx="200">
                  <c:v>26691</c:v>
                </c:pt>
                <c:pt idx="201">
                  <c:v>29527</c:v>
                </c:pt>
                <c:pt idx="202">
                  <c:v>30372</c:v>
                </c:pt>
                <c:pt idx="203">
                  <c:v>22700</c:v>
                </c:pt>
                <c:pt idx="204">
                  <c:v>20923</c:v>
                </c:pt>
                <c:pt idx="205">
                  <c:v>23565</c:v>
                </c:pt>
                <c:pt idx="206">
                  <c:v>23549</c:v>
                </c:pt>
                <c:pt idx="207">
                  <c:v>21087</c:v>
                </c:pt>
                <c:pt idx="208">
                  <c:v>20629</c:v>
                </c:pt>
                <c:pt idx="209">
                  <c:v>21677</c:v>
                </c:pt>
                <c:pt idx="210">
                  <c:v>21780</c:v>
                </c:pt>
                <c:pt idx="211">
                  <c:v>25536</c:v>
                </c:pt>
                <c:pt idx="212">
                  <c:v>26185</c:v>
                </c:pt>
                <c:pt idx="213">
                  <c:v>20399</c:v>
                </c:pt>
                <c:pt idx="214">
                  <c:v>20772</c:v>
                </c:pt>
                <c:pt idx="215">
                  <c:v>21442</c:v>
                </c:pt>
                <c:pt idx="216">
                  <c:v>24431</c:v>
                </c:pt>
                <c:pt idx="217">
                  <c:v>24450</c:v>
                </c:pt>
                <c:pt idx="218">
                  <c:v>26198</c:v>
                </c:pt>
                <c:pt idx="219">
                  <c:v>22318</c:v>
                </c:pt>
                <c:pt idx="220">
                  <c:v>18137</c:v>
                </c:pt>
                <c:pt idx="221">
                  <c:v>18496</c:v>
                </c:pt>
                <c:pt idx="222">
                  <c:v>21312</c:v>
                </c:pt>
                <c:pt idx="223">
                  <c:v>18625</c:v>
                </c:pt>
                <c:pt idx="224">
                  <c:v>18972</c:v>
                </c:pt>
                <c:pt idx="225">
                  <c:v>20241</c:v>
                </c:pt>
                <c:pt idx="226">
                  <c:v>19073</c:v>
                </c:pt>
                <c:pt idx="227">
                  <c:v>16753</c:v>
                </c:pt>
                <c:pt idx="228">
                  <c:v>16544</c:v>
                </c:pt>
                <c:pt idx="229">
                  <c:v>18291</c:v>
                </c:pt>
                <c:pt idx="230">
                  <c:v>18857</c:v>
                </c:pt>
                <c:pt idx="231">
                  <c:v>19397</c:v>
                </c:pt>
                <c:pt idx="232">
                  <c:v>20240</c:v>
                </c:pt>
                <c:pt idx="233">
                  <c:v>20665</c:v>
                </c:pt>
                <c:pt idx="234">
                  <c:v>19428</c:v>
                </c:pt>
                <c:pt idx="235">
                  <c:v>20663</c:v>
                </c:pt>
                <c:pt idx="236">
                  <c:v>22549</c:v>
                </c:pt>
                <c:pt idx="237">
                  <c:v>22174</c:v>
                </c:pt>
                <c:pt idx="238">
                  <c:v>21839</c:v>
                </c:pt>
                <c:pt idx="239">
                  <c:v>20105</c:v>
                </c:pt>
                <c:pt idx="240">
                  <c:v>19892</c:v>
                </c:pt>
                <c:pt idx="241">
                  <c:v>19311</c:v>
                </c:pt>
                <c:pt idx="242">
                  <c:v>20735</c:v>
                </c:pt>
                <c:pt idx="243">
                  <c:v>22265</c:v>
                </c:pt>
                <c:pt idx="244">
                  <c:v>18548</c:v>
                </c:pt>
                <c:pt idx="245">
                  <c:v>18580</c:v>
                </c:pt>
                <c:pt idx="246">
                  <c:v>17997</c:v>
                </c:pt>
                <c:pt idx="247">
                  <c:v>17997</c:v>
                </c:pt>
                <c:pt idx="248">
                  <c:v>17325</c:v>
                </c:pt>
                <c:pt idx="249">
                  <c:v>16696</c:v>
                </c:pt>
                <c:pt idx="250">
                  <c:v>17554</c:v>
                </c:pt>
                <c:pt idx="251">
                  <c:v>18967</c:v>
                </c:pt>
                <c:pt idx="252">
                  <c:v>18418</c:v>
                </c:pt>
                <c:pt idx="253">
                  <c:v>18674</c:v>
                </c:pt>
                <c:pt idx="254">
                  <c:v>19126</c:v>
                </c:pt>
                <c:pt idx="255">
                  <c:v>17160</c:v>
                </c:pt>
                <c:pt idx="256">
                  <c:v>17056</c:v>
                </c:pt>
                <c:pt idx="257">
                  <c:v>18746</c:v>
                </c:pt>
                <c:pt idx="258">
                  <c:v>19195</c:v>
                </c:pt>
                <c:pt idx="259">
                  <c:v>19457</c:v>
                </c:pt>
                <c:pt idx="260">
                  <c:v>20091</c:v>
                </c:pt>
                <c:pt idx="261">
                  <c:v>18952</c:v>
                </c:pt>
                <c:pt idx="262">
                  <c:v>17543</c:v>
                </c:pt>
                <c:pt idx="263">
                  <c:v>17010</c:v>
                </c:pt>
                <c:pt idx="264">
                  <c:v>19020</c:v>
                </c:pt>
                <c:pt idx="265">
                  <c:v>18665</c:v>
                </c:pt>
                <c:pt idx="266">
                  <c:v>19195</c:v>
                </c:pt>
                <c:pt idx="267">
                  <c:v>19607</c:v>
                </c:pt>
                <c:pt idx="268">
                  <c:v>20780</c:v>
                </c:pt>
                <c:pt idx="269">
                  <c:v>19342</c:v>
                </c:pt>
                <c:pt idx="270">
                  <c:v>19316</c:v>
                </c:pt>
                <c:pt idx="271">
                  <c:v>19934</c:v>
                </c:pt>
                <c:pt idx="272">
                  <c:v>19919</c:v>
                </c:pt>
                <c:pt idx="273">
                  <c:v>19356</c:v>
                </c:pt>
                <c:pt idx="274">
                  <c:v>18002</c:v>
                </c:pt>
                <c:pt idx="275">
                  <c:v>17283</c:v>
                </c:pt>
                <c:pt idx="276">
                  <c:v>16122</c:v>
                </c:pt>
                <c:pt idx="277">
                  <c:v>15685</c:v>
                </c:pt>
                <c:pt idx="278">
                  <c:v>17048</c:v>
                </c:pt>
                <c:pt idx="279">
                  <c:v>17195</c:v>
                </c:pt>
                <c:pt idx="280">
                  <c:v>17112</c:v>
                </c:pt>
                <c:pt idx="281">
                  <c:v>19000</c:v>
                </c:pt>
                <c:pt idx="282">
                  <c:v>18956</c:v>
                </c:pt>
                <c:pt idx="283">
                  <c:v>18140</c:v>
                </c:pt>
                <c:pt idx="284">
                  <c:v>18393</c:v>
                </c:pt>
                <c:pt idx="285">
                  <c:v>19435</c:v>
                </c:pt>
                <c:pt idx="286">
                  <c:v>19700</c:v>
                </c:pt>
                <c:pt idx="287">
                  <c:v>20166</c:v>
                </c:pt>
                <c:pt idx="288">
                  <c:v>21084</c:v>
                </c:pt>
                <c:pt idx="289">
                  <c:v>18840</c:v>
                </c:pt>
                <c:pt idx="290">
                  <c:v>17407</c:v>
                </c:pt>
                <c:pt idx="291">
                  <c:v>18134</c:v>
                </c:pt>
                <c:pt idx="292">
                  <c:v>19718</c:v>
                </c:pt>
                <c:pt idx="293">
                  <c:v>20175</c:v>
                </c:pt>
                <c:pt idx="294">
                  <c:v>20112</c:v>
                </c:pt>
                <c:pt idx="295">
                  <c:v>18003</c:v>
                </c:pt>
                <c:pt idx="296">
                  <c:v>17727</c:v>
                </c:pt>
                <c:pt idx="297">
                  <c:v>17585</c:v>
                </c:pt>
                <c:pt idx="298">
                  <c:v>17933</c:v>
                </c:pt>
                <c:pt idx="299">
                  <c:v>19489</c:v>
                </c:pt>
                <c:pt idx="300">
                  <c:v>19063</c:v>
                </c:pt>
                <c:pt idx="301">
                  <c:v>20377</c:v>
                </c:pt>
                <c:pt idx="302">
                  <c:v>20254</c:v>
                </c:pt>
                <c:pt idx="303">
                  <c:v>19518</c:v>
                </c:pt>
                <c:pt idx="304">
                  <c:v>19949</c:v>
                </c:pt>
                <c:pt idx="305">
                  <c:v>19925</c:v>
                </c:pt>
                <c:pt idx="306">
                  <c:v>21728</c:v>
                </c:pt>
                <c:pt idx="307">
                  <c:v>22463</c:v>
                </c:pt>
                <c:pt idx="308">
                  <c:v>22389</c:v>
                </c:pt>
                <c:pt idx="309">
                  <c:v>21092</c:v>
                </c:pt>
                <c:pt idx="310">
                  <c:v>20718</c:v>
                </c:pt>
                <c:pt idx="311">
                  <c:v>19621</c:v>
                </c:pt>
                <c:pt idx="312">
                  <c:v>18339</c:v>
                </c:pt>
                <c:pt idx="313">
                  <c:v>21276</c:v>
                </c:pt>
                <c:pt idx="314">
                  <c:v>21855</c:v>
                </c:pt>
                <c:pt idx="315">
                  <c:v>23329</c:v>
                </c:pt>
                <c:pt idx="316">
                  <c:v>22976</c:v>
                </c:pt>
                <c:pt idx="317">
                  <c:v>23426</c:v>
                </c:pt>
                <c:pt idx="318">
                  <c:v>22356</c:v>
                </c:pt>
                <c:pt idx="319">
                  <c:v>21633</c:v>
                </c:pt>
                <c:pt idx="320">
                  <c:v>22100</c:v>
                </c:pt>
                <c:pt idx="321">
                  <c:v>21560</c:v>
                </c:pt>
                <c:pt idx="322">
                  <c:v>21392</c:v>
                </c:pt>
                <c:pt idx="323">
                  <c:v>19982</c:v>
                </c:pt>
                <c:pt idx="324">
                  <c:v>18410</c:v>
                </c:pt>
                <c:pt idx="325">
                  <c:v>20083</c:v>
                </c:pt>
                <c:pt idx="326">
                  <c:v>20364</c:v>
                </c:pt>
                <c:pt idx="327">
                  <c:v>21140</c:v>
                </c:pt>
                <c:pt idx="328">
                  <c:v>21201</c:v>
                </c:pt>
                <c:pt idx="329">
                  <c:v>21890</c:v>
                </c:pt>
                <c:pt idx="330">
                  <c:v>20226</c:v>
                </c:pt>
                <c:pt idx="331">
                  <c:v>19610</c:v>
                </c:pt>
                <c:pt idx="332">
                  <c:v>19017</c:v>
                </c:pt>
                <c:pt idx="333">
                  <c:v>20079</c:v>
                </c:pt>
                <c:pt idx="334">
                  <c:v>21197</c:v>
                </c:pt>
                <c:pt idx="335">
                  <c:v>21608</c:v>
                </c:pt>
                <c:pt idx="336">
                  <c:v>21358</c:v>
                </c:pt>
                <c:pt idx="337">
                  <c:v>21262</c:v>
                </c:pt>
                <c:pt idx="338">
                  <c:v>21386</c:v>
                </c:pt>
                <c:pt idx="339">
                  <c:v>20693</c:v>
                </c:pt>
                <c:pt idx="340">
                  <c:v>19990</c:v>
                </c:pt>
                <c:pt idx="341">
                  <c:v>22270</c:v>
                </c:pt>
                <c:pt idx="342">
                  <c:v>21681</c:v>
                </c:pt>
                <c:pt idx="343">
                  <c:v>21127</c:v>
                </c:pt>
                <c:pt idx="344">
                  <c:v>20980</c:v>
                </c:pt>
                <c:pt idx="345">
                  <c:v>20560</c:v>
                </c:pt>
                <c:pt idx="346">
                  <c:v>19533</c:v>
                </c:pt>
                <c:pt idx="347">
                  <c:v>19381</c:v>
                </c:pt>
                <c:pt idx="348">
                  <c:v>20309</c:v>
                </c:pt>
                <c:pt idx="349">
                  <c:v>21374</c:v>
                </c:pt>
                <c:pt idx="350">
                  <c:v>21907</c:v>
                </c:pt>
                <c:pt idx="351">
                  <c:v>22630</c:v>
                </c:pt>
                <c:pt idx="352">
                  <c:v>21135</c:v>
                </c:pt>
                <c:pt idx="353">
                  <c:v>21051</c:v>
                </c:pt>
                <c:pt idx="354">
                  <c:v>22061</c:v>
                </c:pt>
                <c:pt idx="355">
                  <c:v>22762</c:v>
                </c:pt>
                <c:pt idx="356">
                  <c:v>0</c:v>
                </c:pt>
                <c:pt idx="357">
                  <c:v>0</c:v>
                </c:pt>
                <c:pt idx="358">
                  <c:v>0</c:v>
                </c:pt>
                <c:pt idx="359">
                  <c:v>0</c:v>
                </c:pt>
                <c:pt idx="360">
                  <c:v>0</c:v>
                </c:pt>
                <c:pt idx="361">
                  <c:v>0</c:v>
                </c:pt>
                <c:pt idx="362">
                  <c:v>0</c:v>
                </c:pt>
                <c:pt idx="363">
                  <c:v>0</c:v>
                </c:pt>
                <c:pt idx="364">
                  <c:v>0</c:v>
                </c:pt>
              </c:numCache>
            </c:numRef>
          </c:val>
          <c:smooth val="0"/>
        </c:ser>
        <c:ser>
          <c:idx val="15"/>
          <c:order val="5"/>
          <c:tx>
            <c:strRef>
              <c:f>'Daily Charts'!$X$2</c:f>
              <c:strCache>
                <c:ptCount val="1"/>
                <c:pt idx="0">
                  <c:v>Subregion 4006</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X$3:$X$368</c:f>
              <c:numCache>
                <c:formatCode>#,##0</c:formatCode>
                <c:ptCount val="366"/>
                <c:pt idx="0">
                  <c:v>37630</c:v>
                </c:pt>
                <c:pt idx="1">
                  <c:v>38859</c:v>
                </c:pt>
                <c:pt idx="2">
                  <c:v>36688</c:v>
                </c:pt>
                <c:pt idx="3">
                  <c:v>36198</c:v>
                </c:pt>
                <c:pt idx="4">
                  <c:v>36754</c:v>
                </c:pt>
                <c:pt idx="5">
                  <c:v>37639</c:v>
                </c:pt>
                <c:pt idx="6">
                  <c:v>37592</c:v>
                </c:pt>
                <c:pt idx="7">
                  <c:v>36091</c:v>
                </c:pt>
                <c:pt idx="8">
                  <c:v>38421</c:v>
                </c:pt>
                <c:pt idx="9">
                  <c:v>38390</c:v>
                </c:pt>
                <c:pt idx="10">
                  <c:v>38997</c:v>
                </c:pt>
                <c:pt idx="11">
                  <c:v>35883</c:v>
                </c:pt>
                <c:pt idx="12">
                  <c:v>35506</c:v>
                </c:pt>
                <c:pt idx="13">
                  <c:v>38794</c:v>
                </c:pt>
                <c:pt idx="14">
                  <c:v>35619</c:v>
                </c:pt>
                <c:pt idx="15">
                  <c:v>38256</c:v>
                </c:pt>
                <c:pt idx="16">
                  <c:v>39133</c:v>
                </c:pt>
                <c:pt idx="17">
                  <c:v>34753</c:v>
                </c:pt>
                <c:pt idx="18">
                  <c:v>32821</c:v>
                </c:pt>
                <c:pt idx="19">
                  <c:v>34079</c:v>
                </c:pt>
                <c:pt idx="20">
                  <c:v>34691</c:v>
                </c:pt>
                <c:pt idx="21">
                  <c:v>35251</c:v>
                </c:pt>
                <c:pt idx="22">
                  <c:v>35520</c:v>
                </c:pt>
                <c:pt idx="23">
                  <c:v>36340</c:v>
                </c:pt>
                <c:pt idx="24">
                  <c:v>35751</c:v>
                </c:pt>
                <c:pt idx="25">
                  <c:v>35813</c:v>
                </c:pt>
                <c:pt idx="26">
                  <c:v>36128</c:v>
                </c:pt>
                <c:pt idx="27">
                  <c:v>32996</c:v>
                </c:pt>
                <c:pt idx="28">
                  <c:v>33331</c:v>
                </c:pt>
                <c:pt idx="29">
                  <c:v>33411</c:v>
                </c:pt>
                <c:pt idx="30">
                  <c:v>35353</c:v>
                </c:pt>
                <c:pt idx="31">
                  <c:v>34814</c:v>
                </c:pt>
                <c:pt idx="32">
                  <c:v>31226</c:v>
                </c:pt>
                <c:pt idx="33">
                  <c:v>32306</c:v>
                </c:pt>
                <c:pt idx="34">
                  <c:v>31954</c:v>
                </c:pt>
                <c:pt idx="35">
                  <c:v>31754</c:v>
                </c:pt>
                <c:pt idx="36">
                  <c:v>33803</c:v>
                </c:pt>
                <c:pt idx="37">
                  <c:v>34952</c:v>
                </c:pt>
                <c:pt idx="38">
                  <c:v>31019</c:v>
                </c:pt>
                <c:pt idx="39">
                  <c:v>30455</c:v>
                </c:pt>
                <c:pt idx="40">
                  <c:v>35056</c:v>
                </c:pt>
                <c:pt idx="41">
                  <c:v>37229</c:v>
                </c:pt>
                <c:pt idx="42">
                  <c:v>33014</c:v>
                </c:pt>
                <c:pt idx="43">
                  <c:v>35787</c:v>
                </c:pt>
                <c:pt idx="44">
                  <c:v>33692</c:v>
                </c:pt>
                <c:pt idx="45">
                  <c:v>29958</c:v>
                </c:pt>
                <c:pt idx="46">
                  <c:v>31952</c:v>
                </c:pt>
                <c:pt idx="47">
                  <c:v>37500</c:v>
                </c:pt>
                <c:pt idx="48">
                  <c:v>34356</c:v>
                </c:pt>
                <c:pt idx="49">
                  <c:v>35499</c:v>
                </c:pt>
                <c:pt idx="50">
                  <c:v>32284</c:v>
                </c:pt>
                <c:pt idx="51">
                  <c:v>30054</c:v>
                </c:pt>
                <c:pt idx="52">
                  <c:v>30276</c:v>
                </c:pt>
                <c:pt idx="53">
                  <c:v>32681</c:v>
                </c:pt>
                <c:pt idx="54">
                  <c:v>34694</c:v>
                </c:pt>
                <c:pt idx="55">
                  <c:v>33593</c:v>
                </c:pt>
                <c:pt idx="56">
                  <c:v>34558</c:v>
                </c:pt>
                <c:pt idx="57">
                  <c:v>34361</c:v>
                </c:pt>
                <c:pt idx="58">
                  <c:v>35245</c:v>
                </c:pt>
                <c:pt idx="59">
                  <c:v>32124</c:v>
                </c:pt>
                <c:pt idx="60">
                  <c:v>30198</c:v>
                </c:pt>
                <c:pt idx="61">
                  <c:v>29937</c:v>
                </c:pt>
                <c:pt idx="62">
                  <c:v>29580</c:v>
                </c:pt>
                <c:pt idx="63">
                  <c:v>32116</c:v>
                </c:pt>
                <c:pt idx="64">
                  <c:v>33879</c:v>
                </c:pt>
                <c:pt idx="65">
                  <c:v>32150</c:v>
                </c:pt>
                <c:pt idx="66">
                  <c:v>29217</c:v>
                </c:pt>
                <c:pt idx="67">
                  <c:v>28524</c:v>
                </c:pt>
                <c:pt idx="68">
                  <c:v>31680</c:v>
                </c:pt>
                <c:pt idx="69">
                  <c:v>28920</c:v>
                </c:pt>
                <c:pt idx="70">
                  <c:v>31226</c:v>
                </c:pt>
                <c:pt idx="71">
                  <c:v>32333</c:v>
                </c:pt>
                <c:pt idx="72">
                  <c:v>31190</c:v>
                </c:pt>
                <c:pt idx="73">
                  <c:v>33753</c:v>
                </c:pt>
                <c:pt idx="74">
                  <c:v>28487</c:v>
                </c:pt>
                <c:pt idx="75">
                  <c:v>31261</c:v>
                </c:pt>
                <c:pt idx="76">
                  <c:v>33191</c:v>
                </c:pt>
                <c:pt idx="77">
                  <c:v>32580</c:v>
                </c:pt>
                <c:pt idx="78">
                  <c:v>31469</c:v>
                </c:pt>
                <c:pt idx="79">
                  <c:v>33777</c:v>
                </c:pt>
                <c:pt idx="80">
                  <c:v>28003</c:v>
                </c:pt>
                <c:pt idx="81">
                  <c:v>31082</c:v>
                </c:pt>
                <c:pt idx="82">
                  <c:v>34894</c:v>
                </c:pt>
                <c:pt idx="83">
                  <c:v>32259</c:v>
                </c:pt>
                <c:pt idx="84">
                  <c:v>30246</c:v>
                </c:pt>
                <c:pt idx="85">
                  <c:v>32503</c:v>
                </c:pt>
                <c:pt idx="86">
                  <c:v>31201</c:v>
                </c:pt>
                <c:pt idx="87">
                  <c:v>26435</c:v>
                </c:pt>
                <c:pt idx="88">
                  <c:v>26569</c:v>
                </c:pt>
                <c:pt idx="89">
                  <c:v>29415</c:v>
                </c:pt>
                <c:pt idx="90">
                  <c:v>28439</c:v>
                </c:pt>
                <c:pt idx="91">
                  <c:v>30118</c:v>
                </c:pt>
                <c:pt idx="92">
                  <c:v>29648</c:v>
                </c:pt>
                <c:pt idx="93">
                  <c:v>30086</c:v>
                </c:pt>
                <c:pt idx="94">
                  <c:v>29628</c:v>
                </c:pt>
                <c:pt idx="95">
                  <c:v>28213</c:v>
                </c:pt>
                <c:pt idx="96">
                  <c:v>30344</c:v>
                </c:pt>
                <c:pt idx="97">
                  <c:v>29787</c:v>
                </c:pt>
                <c:pt idx="98">
                  <c:v>29283</c:v>
                </c:pt>
                <c:pt idx="99">
                  <c:v>28743</c:v>
                </c:pt>
                <c:pt idx="100">
                  <c:v>29732</c:v>
                </c:pt>
                <c:pt idx="101">
                  <c:v>27412</c:v>
                </c:pt>
                <c:pt idx="102">
                  <c:v>26975</c:v>
                </c:pt>
                <c:pt idx="103">
                  <c:v>30466</c:v>
                </c:pt>
                <c:pt idx="104">
                  <c:v>28675</c:v>
                </c:pt>
                <c:pt idx="105">
                  <c:v>28978</c:v>
                </c:pt>
                <c:pt idx="106">
                  <c:v>29196</c:v>
                </c:pt>
                <c:pt idx="107">
                  <c:v>30210</c:v>
                </c:pt>
                <c:pt idx="108">
                  <c:v>30167</c:v>
                </c:pt>
                <c:pt idx="109">
                  <c:v>26494</c:v>
                </c:pt>
                <c:pt idx="110">
                  <c:v>28835</c:v>
                </c:pt>
                <c:pt idx="111">
                  <c:v>32641</c:v>
                </c:pt>
                <c:pt idx="112">
                  <c:v>35346</c:v>
                </c:pt>
                <c:pt idx="113">
                  <c:v>36967</c:v>
                </c:pt>
                <c:pt idx="114">
                  <c:v>37804</c:v>
                </c:pt>
                <c:pt idx="115">
                  <c:v>34999</c:v>
                </c:pt>
                <c:pt idx="116">
                  <c:v>28931</c:v>
                </c:pt>
                <c:pt idx="117">
                  <c:v>29966</c:v>
                </c:pt>
                <c:pt idx="118">
                  <c:v>30607</c:v>
                </c:pt>
                <c:pt idx="119">
                  <c:v>34843</c:v>
                </c:pt>
                <c:pt idx="120">
                  <c:v>39329</c:v>
                </c:pt>
                <c:pt idx="121">
                  <c:v>39072</c:v>
                </c:pt>
                <c:pt idx="122">
                  <c:v>38164</c:v>
                </c:pt>
                <c:pt idx="123">
                  <c:v>31335</c:v>
                </c:pt>
                <c:pt idx="124">
                  <c:v>33399</c:v>
                </c:pt>
                <c:pt idx="125">
                  <c:v>35630</c:v>
                </c:pt>
                <c:pt idx="126">
                  <c:v>37498</c:v>
                </c:pt>
                <c:pt idx="127">
                  <c:v>39108</c:v>
                </c:pt>
                <c:pt idx="128">
                  <c:v>39910</c:v>
                </c:pt>
                <c:pt idx="129">
                  <c:v>32669</c:v>
                </c:pt>
                <c:pt idx="130">
                  <c:v>29919</c:v>
                </c:pt>
                <c:pt idx="131">
                  <c:v>32872</c:v>
                </c:pt>
                <c:pt idx="132">
                  <c:v>33359</c:v>
                </c:pt>
                <c:pt idx="133">
                  <c:v>36027</c:v>
                </c:pt>
                <c:pt idx="134">
                  <c:v>41666</c:v>
                </c:pt>
                <c:pt idx="135">
                  <c:v>45151</c:v>
                </c:pt>
                <c:pt idx="136">
                  <c:v>45410</c:v>
                </c:pt>
                <c:pt idx="137">
                  <c:v>45978</c:v>
                </c:pt>
                <c:pt idx="138">
                  <c:v>45495</c:v>
                </c:pt>
                <c:pt idx="139">
                  <c:v>47853</c:v>
                </c:pt>
                <c:pt idx="140">
                  <c:v>49367</c:v>
                </c:pt>
                <c:pt idx="141">
                  <c:v>46372</c:v>
                </c:pt>
                <c:pt idx="142">
                  <c:v>45892</c:v>
                </c:pt>
                <c:pt idx="143">
                  <c:v>41196</c:v>
                </c:pt>
                <c:pt idx="144">
                  <c:v>41869</c:v>
                </c:pt>
                <c:pt idx="145">
                  <c:v>41440</c:v>
                </c:pt>
                <c:pt idx="146">
                  <c:v>39721</c:v>
                </c:pt>
                <c:pt idx="147">
                  <c:v>40862</c:v>
                </c:pt>
                <c:pt idx="148">
                  <c:v>46256</c:v>
                </c:pt>
                <c:pt idx="149">
                  <c:v>41129</c:v>
                </c:pt>
                <c:pt idx="150">
                  <c:v>37148</c:v>
                </c:pt>
                <c:pt idx="151">
                  <c:v>41182</c:v>
                </c:pt>
                <c:pt idx="152">
                  <c:v>42452</c:v>
                </c:pt>
                <c:pt idx="153">
                  <c:v>40306</c:v>
                </c:pt>
                <c:pt idx="154">
                  <c:v>47752</c:v>
                </c:pt>
                <c:pt idx="155">
                  <c:v>54328</c:v>
                </c:pt>
                <c:pt idx="156">
                  <c:v>52131</c:v>
                </c:pt>
                <c:pt idx="157">
                  <c:v>52247</c:v>
                </c:pt>
                <c:pt idx="158">
                  <c:v>51709</c:v>
                </c:pt>
                <c:pt idx="159">
                  <c:v>51431</c:v>
                </c:pt>
                <c:pt idx="160">
                  <c:v>46659</c:v>
                </c:pt>
                <c:pt idx="161">
                  <c:v>40293</c:v>
                </c:pt>
                <c:pt idx="162">
                  <c:v>38174</c:v>
                </c:pt>
                <c:pt idx="163">
                  <c:v>38678</c:v>
                </c:pt>
                <c:pt idx="164">
                  <c:v>47904</c:v>
                </c:pt>
                <c:pt idx="165">
                  <c:v>52499</c:v>
                </c:pt>
                <c:pt idx="166">
                  <c:v>58620</c:v>
                </c:pt>
                <c:pt idx="167">
                  <c:v>56830</c:v>
                </c:pt>
                <c:pt idx="168">
                  <c:v>52815</c:v>
                </c:pt>
                <c:pt idx="169">
                  <c:v>56572</c:v>
                </c:pt>
                <c:pt idx="170">
                  <c:v>51159</c:v>
                </c:pt>
                <c:pt idx="171">
                  <c:v>50117</c:v>
                </c:pt>
                <c:pt idx="172">
                  <c:v>54640</c:v>
                </c:pt>
                <c:pt idx="173">
                  <c:v>61734</c:v>
                </c:pt>
                <c:pt idx="174">
                  <c:v>63972</c:v>
                </c:pt>
                <c:pt idx="175">
                  <c:v>56148</c:v>
                </c:pt>
                <c:pt idx="176">
                  <c:v>57530</c:v>
                </c:pt>
                <c:pt idx="177">
                  <c:v>51953</c:v>
                </c:pt>
                <c:pt idx="178">
                  <c:v>49537</c:v>
                </c:pt>
                <c:pt idx="179">
                  <c:v>51132</c:v>
                </c:pt>
                <c:pt idx="180">
                  <c:v>61571</c:v>
                </c:pt>
                <c:pt idx="181">
                  <c:v>55508</c:v>
                </c:pt>
                <c:pt idx="182">
                  <c:v>53950</c:v>
                </c:pt>
                <c:pt idx="183">
                  <c:v>49149</c:v>
                </c:pt>
                <c:pt idx="184">
                  <c:v>44629</c:v>
                </c:pt>
                <c:pt idx="185">
                  <c:v>43926</c:v>
                </c:pt>
                <c:pt idx="186">
                  <c:v>48560</c:v>
                </c:pt>
                <c:pt idx="187">
                  <c:v>58084</c:v>
                </c:pt>
                <c:pt idx="188">
                  <c:v>60747</c:v>
                </c:pt>
                <c:pt idx="189">
                  <c:v>61948</c:v>
                </c:pt>
                <c:pt idx="190">
                  <c:v>54905</c:v>
                </c:pt>
                <c:pt idx="191">
                  <c:v>48491</c:v>
                </c:pt>
                <c:pt idx="192">
                  <c:v>39274</c:v>
                </c:pt>
                <c:pt idx="193">
                  <c:v>36942</c:v>
                </c:pt>
                <c:pt idx="194">
                  <c:v>38978</c:v>
                </c:pt>
                <c:pt idx="195">
                  <c:v>44176</c:v>
                </c:pt>
                <c:pt idx="196">
                  <c:v>41241</c:v>
                </c:pt>
                <c:pt idx="197">
                  <c:v>39379</c:v>
                </c:pt>
                <c:pt idx="198">
                  <c:v>44483</c:v>
                </c:pt>
                <c:pt idx="199">
                  <c:v>45090</c:v>
                </c:pt>
                <c:pt idx="200">
                  <c:v>46098</c:v>
                </c:pt>
                <c:pt idx="201">
                  <c:v>51936</c:v>
                </c:pt>
                <c:pt idx="202">
                  <c:v>54388</c:v>
                </c:pt>
                <c:pt idx="203">
                  <c:v>39316</c:v>
                </c:pt>
                <c:pt idx="204">
                  <c:v>37490</c:v>
                </c:pt>
                <c:pt idx="205">
                  <c:v>40668</c:v>
                </c:pt>
                <c:pt idx="206">
                  <c:v>42108</c:v>
                </c:pt>
                <c:pt idx="207">
                  <c:v>37136</c:v>
                </c:pt>
                <c:pt idx="208">
                  <c:v>36120</c:v>
                </c:pt>
                <c:pt idx="209">
                  <c:v>37276</c:v>
                </c:pt>
                <c:pt idx="210">
                  <c:v>39418</c:v>
                </c:pt>
                <c:pt idx="211">
                  <c:v>44096</c:v>
                </c:pt>
                <c:pt idx="212">
                  <c:v>45970</c:v>
                </c:pt>
                <c:pt idx="213">
                  <c:v>35237</c:v>
                </c:pt>
                <c:pt idx="214">
                  <c:v>35493</c:v>
                </c:pt>
                <c:pt idx="215">
                  <c:v>37036</c:v>
                </c:pt>
                <c:pt idx="216">
                  <c:v>42500</c:v>
                </c:pt>
                <c:pt idx="217">
                  <c:v>44155</c:v>
                </c:pt>
                <c:pt idx="218">
                  <c:v>48189</c:v>
                </c:pt>
                <c:pt idx="219">
                  <c:v>39268</c:v>
                </c:pt>
                <c:pt idx="220">
                  <c:v>30724</c:v>
                </c:pt>
                <c:pt idx="221">
                  <c:v>31798</c:v>
                </c:pt>
                <c:pt idx="222">
                  <c:v>36964</c:v>
                </c:pt>
                <c:pt idx="223">
                  <c:v>32523</c:v>
                </c:pt>
                <c:pt idx="224">
                  <c:v>33366</c:v>
                </c:pt>
                <c:pt idx="225">
                  <c:v>35996</c:v>
                </c:pt>
                <c:pt idx="226">
                  <c:v>33873</c:v>
                </c:pt>
                <c:pt idx="227">
                  <c:v>28762</c:v>
                </c:pt>
                <c:pt idx="228">
                  <c:v>29216</c:v>
                </c:pt>
                <c:pt idx="229">
                  <c:v>31657</c:v>
                </c:pt>
                <c:pt idx="230">
                  <c:v>32604</c:v>
                </c:pt>
                <c:pt idx="231">
                  <c:v>32628</c:v>
                </c:pt>
                <c:pt idx="232">
                  <c:v>34246</c:v>
                </c:pt>
                <c:pt idx="233">
                  <c:v>34731</c:v>
                </c:pt>
                <c:pt idx="234">
                  <c:v>33465</c:v>
                </c:pt>
                <c:pt idx="235">
                  <c:v>36395</c:v>
                </c:pt>
                <c:pt idx="236">
                  <c:v>40845</c:v>
                </c:pt>
                <c:pt idx="237">
                  <c:v>39831</c:v>
                </c:pt>
                <c:pt idx="238">
                  <c:v>39035</c:v>
                </c:pt>
                <c:pt idx="239">
                  <c:v>34961</c:v>
                </c:pt>
                <c:pt idx="240">
                  <c:v>33636</c:v>
                </c:pt>
                <c:pt idx="241">
                  <c:v>31011</c:v>
                </c:pt>
                <c:pt idx="242">
                  <c:v>33903</c:v>
                </c:pt>
                <c:pt idx="243">
                  <c:v>37758</c:v>
                </c:pt>
                <c:pt idx="244">
                  <c:v>32581</c:v>
                </c:pt>
                <c:pt idx="245">
                  <c:v>32745</c:v>
                </c:pt>
                <c:pt idx="246">
                  <c:v>31263</c:v>
                </c:pt>
                <c:pt idx="247">
                  <c:v>31571</c:v>
                </c:pt>
                <c:pt idx="248">
                  <c:v>30346</c:v>
                </c:pt>
                <c:pt idx="249">
                  <c:v>29209</c:v>
                </c:pt>
                <c:pt idx="250">
                  <c:v>32719</c:v>
                </c:pt>
                <c:pt idx="251">
                  <c:v>34412</c:v>
                </c:pt>
                <c:pt idx="252">
                  <c:v>32128</c:v>
                </c:pt>
                <c:pt idx="253">
                  <c:v>32565</c:v>
                </c:pt>
                <c:pt idx="254">
                  <c:v>34132</c:v>
                </c:pt>
                <c:pt idx="255">
                  <c:v>30216</c:v>
                </c:pt>
                <c:pt idx="256">
                  <c:v>29935</c:v>
                </c:pt>
                <c:pt idx="257">
                  <c:v>32581</c:v>
                </c:pt>
                <c:pt idx="258">
                  <c:v>34085</c:v>
                </c:pt>
                <c:pt idx="259">
                  <c:v>33924</c:v>
                </c:pt>
                <c:pt idx="260">
                  <c:v>33898</c:v>
                </c:pt>
                <c:pt idx="261">
                  <c:v>32549</c:v>
                </c:pt>
                <c:pt idx="262">
                  <c:v>30645</c:v>
                </c:pt>
                <c:pt idx="263">
                  <c:v>30209</c:v>
                </c:pt>
                <c:pt idx="264">
                  <c:v>34167</c:v>
                </c:pt>
                <c:pt idx="265">
                  <c:v>33162</c:v>
                </c:pt>
                <c:pt idx="266">
                  <c:v>34843</c:v>
                </c:pt>
                <c:pt idx="267">
                  <c:v>35408</c:v>
                </c:pt>
                <c:pt idx="268">
                  <c:v>37833</c:v>
                </c:pt>
                <c:pt idx="269">
                  <c:v>34875</c:v>
                </c:pt>
                <c:pt idx="270">
                  <c:v>35287</c:v>
                </c:pt>
                <c:pt idx="271">
                  <c:v>36655</c:v>
                </c:pt>
                <c:pt idx="272">
                  <c:v>36804</c:v>
                </c:pt>
                <c:pt idx="273">
                  <c:v>35696</c:v>
                </c:pt>
                <c:pt idx="274">
                  <c:v>33967</c:v>
                </c:pt>
                <c:pt idx="275">
                  <c:v>33493</c:v>
                </c:pt>
                <c:pt idx="276">
                  <c:v>31136</c:v>
                </c:pt>
                <c:pt idx="277">
                  <c:v>30879</c:v>
                </c:pt>
                <c:pt idx="278">
                  <c:v>33873</c:v>
                </c:pt>
                <c:pt idx="279">
                  <c:v>34062</c:v>
                </c:pt>
                <c:pt idx="280">
                  <c:v>35027</c:v>
                </c:pt>
                <c:pt idx="281">
                  <c:v>34508</c:v>
                </c:pt>
                <c:pt idx="282">
                  <c:v>34770</c:v>
                </c:pt>
                <c:pt idx="283">
                  <c:v>32614</c:v>
                </c:pt>
                <c:pt idx="284">
                  <c:v>33099</c:v>
                </c:pt>
                <c:pt idx="285">
                  <c:v>32956</c:v>
                </c:pt>
                <c:pt idx="286">
                  <c:v>35453</c:v>
                </c:pt>
                <c:pt idx="287">
                  <c:v>38661</c:v>
                </c:pt>
                <c:pt idx="288">
                  <c:v>38823</c:v>
                </c:pt>
                <c:pt idx="289">
                  <c:v>33945</c:v>
                </c:pt>
                <c:pt idx="290">
                  <c:v>31554</c:v>
                </c:pt>
                <c:pt idx="291">
                  <c:v>33914</c:v>
                </c:pt>
                <c:pt idx="292">
                  <c:v>36615</c:v>
                </c:pt>
                <c:pt idx="293">
                  <c:v>36957</c:v>
                </c:pt>
                <c:pt idx="294">
                  <c:v>37843</c:v>
                </c:pt>
                <c:pt idx="295">
                  <c:v>33769</c:v>
                </c:pt>
                <c:pt idx="296">
                  <c:v>32923</c:v>
                </c:pt>
                <c:pt idx="297">
                  <c:v>32759</c:v>
                </c:pt>
                <c:pt idx="298">
                  <c:v>33353</c:v>
                </c:pt>
                <c:pt idx="299">
                  <c:v>37108</c:v>
                </c:pt>
                <c:pt idx="300">
                  <c:v>35393</c:v>
                </c:pt>
                <c:pt idx="301">
                  <c:v>37594</c:v>
                </c:pt>
                <c:pt idx="302">
                  <c:v>37000</c:v>
                </c:pt>
                <c:pt idx="303">
                  <c:v>35812</c:v>
                </c:pt>
                <c:pt idx="304">
                  <c:v>37277</c:v>
                </c:pt>
                <c:pt idx="305">
                  <c:v>37074</c:v>
                </c:pt>
                <c:pt idx="306">
                  <c:v>40738</c:v>
                </c:pt>
                <c:pt idx="307">
                  <c:v>42356</c:v>
                </c:pt>
                <c:pt idx="308">
                  <c:v>42713</c:v>
                </c:pt>
                <c:pt idx="309">
                  <c:v>39759</c:v>
                </c:pt>
                <c:pt idx="310">
                  <c:v>38716</c:v>
                </c:pt>
                <c:pt idx="311">
                  <c:v>36994</c:v>
                </c:pt>
                <c:pt idx="312">
                  <c:v>33681</c:v>
                </c:pt>
                <c:pt idx="313">
                  <c:v>40507</c:v>
                </c:pt>
                <c:pt idx="314">
                  <c:v>40775</c:v>
                </c:pt>
                <c:pt idx="315">
                  <c:v>43988</c:v>
                </c:pt>
                <c:pt idx="316">
                  <c:v>43688</c:v>
                </c:pt>
                <c:pt idx="317">
                  <c:v>44288</c:v>
                </c:pt>
                <c:pt idx="318">
                  <c:v>42013</c:v>
                </c:pt>
                <c:pt idx="319">
                  <c:v>41029</c:v>
                </c:pt>
                <c:pt idx="320">
                  <c:v>42118</c:v>
                </c:pt>
                <c:pt idx="321">
                  <c:v>40533</c:v>
                </c:pt>
                <c:pt idx="322">
                  <c:v>40621</c:v>
                </c:pt>
                <c:pt idx="323">
                  <c:v>37371</c:v>
                </c:pt>
                <c:pt idx="324">
                  <c:v>34256</c:v>
                </c:pt>
                <c:pt idx="325">
                  <c:v>37010</c:v>
                </c:pt>
                <c:pt idx="326">
                  <c:v>38158</c:v>
                </c:pt>
                <c:pt idx="327">
                  <c:v>39600</c:v>
                </c:pt>
                <c:pt idx="328">
                  <c:v>39449</c:v>
                </c:pt>
                <c:pt idx="329">
                  <c:v>41480</c:v>
                </c:pt>
                <c:pt idx="330">
                  <c:v>38209</c:v>
                </c:pt>
                <c:pt idx="331">
                  <c:v>36760</c:v>
                </c:pt>
                <c:pt idx="332">
                  <c:v>35816</c:v>
                </c:pt>
                <c:pt idx="333">
                  <c:v>38004</c:v>
                </c:pt>
                <c:pt idx="334">
                  <c:v>39960</c:v>
                </c:pt>
                <c:pt idx="335">
                  <c:v>40885</c:v>
                </c:pt>
                <c:pt idx="336">
                  <c:v>39307</c:v>
                </c:pt>
                <c:pt idx="337">
                  <c:v>38657</c:v>
                </c:pt>
                <c:pt idx="338">
                  <c:v>39016</c:v>
                </c:pt>
                <c:pt idx="339">
                  <c:v>38400</c:v>
                </c:pt>
                <c:pt idx="340">
                  <c:v>36520</c:v>
                </c:pt>
                <c:pt idx="341">
                  <c:v>41251</c:v>
                </c:pt>
                <c:pt idx="342">
                  <c:v>39269</c:v>
                </c:pt>
                <c:pt idx="343">
                  <c:v>38145</c:v>
                </c:pt>
                <c:pt idx="344">
                  <c:v>38625</c:v>
                </c:pt>
                <c:pt idx="345">
                  <c:v>37250</c:v>
                </c:pt>
                <c:pt idx="346">
                  <c:v>35609</c:v>
                </c:pt>
                <c:pt idx="347">
                  <c:v>34805</c:v>
                </c:pt>
                <c:pt idx="348">
                  <c:v>36372</c:v>
                </c:pt>
                <c:pt idx="349">
                  <c:v>38439</c:v>
                </c:pt>
                <c:pt idx="350">
                  <c:v>39624</c:v>
                </c:pt>
                <c:pt idx="351">
                  <c:v>41151</c:v>
                </c:pt>
                <c:pt idx="352">
                  <c:v>38018</c:v>
                </c:pt>
                <c:pt idx="353">
                  <c:v>37821</c:v>
                </c:pt>
                <c:pt idx="354">
                  <c:v>39669</c:v>
                </c:pt>
                <c:pt idx="355">
                  <c:v>40737</c:v>
                </c:pt>
                <c:pt idx="356">
                  <c:v>0</c:v>
                </c:pt>
                <c:pt idx="357">
                  <c:v>0</c:v>
                </c:pt>
                <c:pt idx="358">
                  <c:v>0</c:v>
                </c:pt>
                <c:pt idx="359">
                  <c:v>0</c:v>
                </c:pt>
                <c:pt idx="360">
                  <c:v>0</c:v>
                </c:pt>
                <c:pt idx="361">
                  <c:v>0</c:v>
                </c:pt>
                <c:pt idx="362">
                  <c:v>0</c:v>
                </c:pt>
                <c:pt idx="363">
                  <c:v>0</c:v>
                </c:pt>
                <c:pt idx="364">
                  <c:v>0</c:v>
                </c:pt>
              </c:numCache>
            </c:numRef>
          </c:val>
          <c:smooth val="0"/>
        </c:ser>
        <c:ser>
          <c:idx val="16"/>
          <c:order val="6"/>
          <c:tx>
            <c:strRef>
              <c:f>'Daily Charts'!$Y$2</c:f>
              <c:strCache>
                <c:ptCount val="1"/>
                <c:pt idx="0">
                  <c:v>Subregion 4003</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Y$3:$Y$368</c:f>
              <c:numCache>
                <c:formatCode>#,##0</c:formatCode>
                <c:ptCount val="366"/>
                <c:pt idx="0">
                  <c:v>14463</c:v>
                </c:pt>
                <c:pt idx="1">
                  <c:v>16068</c:v>
                </c:pt>
                <c:pt idx="2">
                  <c:v>15640</c:v>
                </c:pt>
                <c:pt idx="3">
                  <c:v>15971</c:v>
                </c:pt>
                <c:pt idx="4">
                  <c:v>16194</c:v>
                </c:pt>
                <c:pt idx="5">
                  <c:v>15610</c:v>
                </c:pt>
                <c:pt idx="6">
                  <c:v>15428</c:v>
                </c:pt>
                <c:pt idx="7">
                  <c:v>14448</c:v>
                </c:pt>
                <c:pt idx="8">
                  <c:v>15697</c:v>
                </c:pt>
                <c:pt idx="9">
                  <c:v>16209</c:v>
                </c:pt>
                <c:pt idx="10">
                  <c:v>15914</c:v>
                </c:pt>
                <c:pt idx="11">
                  <c:v>15334</c:v>
                </c:pt>
                <c:pt idx="12">
                  <c:v>14464</c:v>
                </c:pt>
                <c:pt idx="13">
                  <c:v>16461</c:v>
                </c:pt>
                <c:pt idx="14">
                  <c:v>14891</c:v>
                </c:pt>
                <c:pt idx="15">
                  <c:v>15857</c:v>
                </c:pt>
                <c:pt idx="16">
                  <c:v>15508</c:v>
                </c:pt>
                <c:pt idx="17">
                  <c:v>13895</c:v>
                </c:pt>
                <c:pt idx="18">
                  <c:v>12818</c:v>
                </c:pt>
                <c:pt idx="19">
                  <c:v>13001</c:v>
                </c:pt>
                <c:pt idx="20">
                  <c:v>14349</c:v>
                </c:pt>
                <c:pt idx="21">
                  <c:v>14665</c:v>
                </c:pt>
                <c:pt idx="22">
                  <c:v>15287</c:v>
                </c:pt>
                <c:pt idx="23">
                  <c:v>15535</c:v>
                </c:pt>
                <c:pt idx="24">
                  <c:v>15139</c:v>
                </c:pt>
                <c:pt idx="25">
                  <c:v>14286</c:v>
                </c:pt>
                <c:pt idx="26">
                  <c:v>15000</c:v>
                </c:pt>
                <c:pt idx="27">
                  <c:v>13201</c:v>
                </c:pt>
                <c:pt idx="28">
                  <c:v>14132</c:v>
                </c:pt>
                <c:pt idx="29">
                  <c:v>13207</c:v>
                </c:pt>
                <c:pt idx="30">
                  <c:v>13844</c:v>
                </c:pt>
                <c:pt idx="31">
                  <c:v>12679</c:v>
                </c:pt>
                <c:pt idx="32">
                  <c:v>11548</c:v>
                </c:pt>
                <c:pt idx="33">
                  <c:v>12437</c:v>
                </c:pt>
                <c:pt idx="34">
                  <c:v>14092</c:v>
                </c:pt>
                <c:pt idx="35">
                  <c:v>13290</c:v>
                </c:pt>
                <c:pt idx="36">
                  <c:v>13565</c:v>
                </c:pt>
                <c:pt idx="37">
                  <c:v>14259</c:v>
                </c:pt>
                <c:pt idx="38">
                  <c:v>12275</c:v>
                </c:pt>
                <c:pt idx="39">
                  <c:v>11652</c:v>
                </c:pt>
                <c:pt idx="40">
                  <c:v>12568</c:v>
                </c:pt>
                <c:pt idx="41">
                  <c:v>14852</c:v>
                </c:pt>
                <c:pt idx="42">
                  <c:v>12390</c:v>
                </c:pt>
                <c:pt idx="43">
                  <c:v>13884</c:v>
                </c:pt>
                <c:pt idx="44">
                  <c:v>13592</c:v>
                </c:pt>
                <c:pt idx="45">
                  <c:v>10961</c:v>
                </c:pt>
                <c:pt idx="46">
                  <c:v>11043</c:v>
                </c:pt>
                <c:pt idx="47">
                  <c:v>14185</c:v>
                </c:pt>
                <c:pt idx="48">
                  <c:v>13871</c:v>
                </c:pt>
                <c:pt idx="49">
                  <c:v>12866</c:v>
                </c:pt>
                <c:pt idx="50">
                  <c:v>12107</c:v>
                </c:pt>
                <c:pt idx="51">
                  <c:v>11377</c:v>
                </c:pt>
                <c:pt idx="52">
                  <c:v>12112</c:v>
                </c:pt>
                <c:pt idx="53">
                  <c:v>13526</c:v>
                </c:pt>
                <c:pt idx="54">
                  <c:v>13765</c:v>
                </c:pt>
                <c:pt idx="55">
                  <c:v>11946</c:v>
                </c:pt>
                <c:pt idx="56">
                  <c:v>11467</c:v>
                </c:pt>
                <c:pt idx="57">
                  <c:v>13281</c:v>
                </c:pt>
                <c:pt idx="58">
                  <c:v>13148</c:v>
                </c:pt>
                <c:pt idx="59">
                  <c:v>10905</c:v>
                </c:pt>
                <c:pt idx="60">
                  <c:v>11850</c:v>
                </c:pt>
                <c:pt idx="61">
                  <c:v>10145</c:v>
                </c:pt>
                <c:pt idx="62">
                  <c:v>10240</c:v>
                </c:pt>
                <c:pt idx="63">
                  <c:v>11348</c:v>
                </c:pt>
                <c:pt idx="64">
                  <c:v>13253</c:v>
                </c:pt>
                <c:pt idx="65">
                  <c:v>12472</c:v>
                </c:pt>
                <c:pt idx="66">
                  <c:v>11103</c:v>
                </c:pt>
                <c:pt idx="67">
                  <c:v>10633</c:v>
                </c:pt>
                <c:pt idx="68">
                  <c:v>12595</c:v>
                </c:pt>
                <c:pt idx="69">
                  <c:v>10899</c:v>
                </c:pt>
                <c:pt idx="70">
                  <c:v>10859</c:v>
                </c:pt>
                <c:pt idx="71">
                  <c:v>11436</c:v>
                </c:pt>
                <c:pt idx="72">
                  <c:v>11508</c:v>
                </c:pt>
                <c:pt idx="73">
                  <c:v>10960</c:v>
                </c:pt>
                <c:pt idx="74">
                  <c:v>10171</c:v>
                </c:pt>
                <c:pt idx="75">
                  <c:v>9868</c:v>
                </c:pt>
                <c:pt idx="76">
                  <c:v>12523</c:v>
                </c:pt>
                <c:pt idx="77">
                  <c:v>12440</c:v>
                </c:pt>
                <c:pt idx="78">
                  <c:v>10329</c:v>
                </c:pt>
                <c:pt idx="79">
                  <c:v>10889</c:v>
                </c:pt>
                <c:pt idx="80">
                  <c:v>9096</c:v>
                </c:pt>
                <c:pt idx="81">
                  <c:v>11515</c:v>
                </c:pt>
                <c:pt idx="82">
                  <c:v>13039</c:v>
                </c:pt>
                <c:pt idx="83">
                  <c:v>10529</c:v>
                </c:pt>
                <c:pt idx="84">
                  <c:v>10907</c:v>
                </c:pt>
                <c:pt idx="85">
                  <c:v>12967</c:v>
                </c:pt>
                <c:pt idx="86">
                  <c:v>11782</c:v>
                </c:pt>
                <c:pt idx="87">
                  <c:v>9150</c:v>
                </c:pt>
                <c:pt idx="88">
                  <c:v>9505</c:v>
                </c:pt>
                <c:pt idx="89">
                  <c:v>11806</c:v>
                </c:pt>
                <c:pt idx="90">
                  <c:v>10904</c:v>
                </c:pt>
                <c:pt idx="91">
                  <c:v>10942</c:v>
                </c:pt>
                <c:pt idx="92">
                  <c:v>10378</c:v>
                </c:pt>
                <c:pt idx="93">
                  <c:v>10915</c:v>
                </c:pt>
                <c:pt idx="94">
                  <c:v>11513</c:v>
                </c:pt>
                <c:pt idx="95">
                  <c:v>11136</c:v>
                </c:pt>
                <c:pt idx="96">
                  <c:v>12331</c:v>
                </c:pt>
                <c:pt idx="97">
                  <c:v>10785</c:v>
                </c:pt>
                <c:pt idx="98">
                  <c:v>10267</c:v>
                </c:pt>
                <c:pt idx="99">
                  <c:v>10112</c:v>
                </c:pt>
                <c:pt idx="100">
                  <c:v>11779</c:v>
                </c:pt>
                <c:pt idx="101">
                  <c:v>10694</c:v>
                </c:pt>
                <c:pt idx="102">
                  <c:v>9940</c:v>
                </c:pt>
                <c:pt idx="103">
                  <c:v>10612</c:v>
                </c:pt>
                <c:pt idx="104">
                  <c:v>9890</c:v>
                </c:pt>
                <c:pt idx="105">
                  <c:v>10038</c:v>
                </c:pt>
                <c:pt idx="106">
                  <c:v>10223</c:v>
                </c:pt>
                <c:pt idx="107">
                  <c:v>10509</c:v>
                </c:pt>
                <c:pt idx="108">
                  <c:v>9773</c:v>
                </c:pt>
                <c:pt idx="109">
                  <c:v>9424</c:v>
                </c:pt>
                <c:pt idx="110">
                  <c:v>10590</c:v>
                </c:pt>
                <c:pt idx="111">
                  <c:v>12362</c:v>
                </c:pt>
                <c:pt idx="112">
                  <c:v>14071</c:v>
                </c:pt>
                <c:pt idx="113">
                  <c:v>14596</c:v>
                </c:pt>
                <c:pt idx="114">
                  <c:v>14395</c:v>
                </c:pt>
                <c:pt idx="115">
                  <c:v>11077</c:v>
                </c:pt>
                <c:pt idx="116">
                  <c:v>10006</c:v>
                </c:pt>
                <c:pt idx="117">
                  <c:v>10928</c:v>
                </c:pt>
                <c:pt idx="118">
                  <c:v>11641</c:v>
                </c:pt>
                <c:pt idx="119">
                  <c:v>12421</c:v>
                </c:pt>
                <c:pt idx="120">
                  <c:v>11848</c:v>
                </c:pt>
                <c:pt idx="121">
                  <c:v>12884</c:v>
                </c:pt>
                <c:pt idx="122">
                  <c:v>12172</c:v>
                </c:pt>
                <c:pt idx="123">
                  <c:v>10577</c:v>
                </c:pt>
                <c:pt idx="124">
                  <c:v>10738</c:v>
                </c:pt>
                <c:pt idx="125">
                  <c:v>12710</c:v>
                </c:pt>
                <c:pt idx="126">
                  <c:v>12397</c:v>
                </c:pt>
                <c:pt idx="127">
                  <c:v>13591</c:v>
                </c:pt>
                <c:pt idx="128">
                  <c:v>11478</c:v>
                </c:pt>
                <c:pt idx="129">
                  <c:v>10751</c:v>
                </c:pt>
                <c:pt idx="130">
                  <c:v>10358</c:v>
                </c:pt>
                <c:pt idx="131">
                  <c:v>10870</c:v>
                </c:pt>
                <c:pt idx="132">
                  <c:v>11098</c:v>
                </c:pt>
                <c:pt idx="133">
                  <c:v>12085</c:v>
                </c:pt>
                <c:pt idx="134">
                  <c:v>13082</c:v>
                </c:pt>
                <c:pt idx="135">
                  <c:v>14411</c:v>
                </c:pt>
                <c:pt idx="136">
                  <c:v>13945</c:v>
                </c:pt>
                <c:pt idx="137">
                  <c:v>14167</c:v>
                </c:pt>
                <c:pt idx="138">
                  <c:v>15701</c:v>
                </c:pt>
                <c:pt idx="139">
                  <c:v>16222</c:v>
                </c:pt>
                <c:pt idx="140">
                  <c:v>15022</c:v>
                </c:pt>
                <c:pt idx="141">
                  <c:v>12623</c:v>
                </c:pt>
                <c:pt idx="142">
                  <c:v>12846</c:v>
                </c:pt>
                <c:pt idx="143">
                  <c:v>12538</c:v>
                </c:pt>
                <c:pt idx="144">
                  <c:v>12990</c:v>
                </c:pt>
                <c:pt idx="145">
                  <c:v>14362</c:v>
                </c:pt>
                <c:pt idx="146">
                  <c:v>13859</c:v>
                </c:pt>
                <c:pt idx="147">
                  <c:v>13969</c:v>
                </c:pt>
                <c:pt idx="148">
                  <c:v>14324</c:v>
                </c:pt>
                <c:pt idx="149">
                  <c:v>14224</c:v>
                </c:pt>
                <c:pt idx="150">
                  <c:v>12279</c:v>
                </c:pt>
                <c:pt idx="151">
                  <c:v>12521</c:v>
                </c:pt>
                <c:pt idx="152">
                  <c:v>13188</c:v>
                </c:pt>
                <c:pt idx="153">
                  <c:v>14281</c:v>
                </c:pt>
                <c:pt idx="154">
                  <c:v>15899</c:v>
                </c:pt>
                <c:pt idx="155">
                  <c:v>15991</c:v>
                </c:pt>
                <c:pt idx="156">
                  <c:v>16770</c:v>
                </c:pt>
                <c:pt idx="157">
                  <c:v>16226</c:v>
                </c:pt>
                <c:pt idx="158">
                  <c:v>15008</c:v>
                </c:pt>
                <c:pt idx="159">
                  <c:v>14883</c:v>
                </c:pt>
                <c:pt idx="160">
                  <c:v>14601</c:v>
                </c:pt>
                <c:pt idx="161">
                  <c:v>13546</c:v>
                </c:pt>
                <c:pt idx="162">
                  <c:v>14509</c:v>
                </c:pt>
                <c:pt idx="163">
                  <c:v>14480</c:v>
                </c:pt>
                <c:pt idx="164">
                  <c:v>13840</c:v>
                </c:pt>
                <c:pt idx="165">
                  <c:v>15069</c:v>
                </c:pt>
                <c:pt idx="166">
                  <c:v>16548</c:v>
                </c:pt>
                <c:pt idx="167">
                  <c:v>14808</c:v>
                </c:pt>
                <c:pt idx="168">
                  <c:v>14946</c:v>
                </c:pt>
                <c:pt idx="169">
                  <c:v>15533</c:v>
                </c:pt>
                <c:pt idx="170">
                  <c:v>14094</c:v>
                </c:pt>
                <c:pt idx="171">
                  <c:v>13193</c:v>
                </c:pt>
                <c:pt idx="172">
                  <c:v>14577</c:v>
                </c:pt>
                <c:pt idx="173">
                  <c:v>17511</c:v>
                </c:pt>
                <c:pt idx="174">
                  <c:v>16927</c:v>
                </c:pt>
                <c:pt idx="175">
                  <c:v>15163</c:v>
                </c:pt>
                <c:pt idx="176">
                  <c:v>14954</c:v>
                </c:pt>
                <c:pt idx="177">
                  <c:v>13769</c:v>
                </c:pt>
                <c:pt idx="178">
                  <c:v>13223</c:v>
                </c:pt>
                <c:pt idx="179">
                  <c:v>14765</c:v>
                </c:pt>
                <c:pt idx="180">
                  <c:v>15440</c:v>
                </c:pt>
                <c:pt idx="181">
                  <c:v>15410</c:v>
                </c:pt>
                <c:pt idx="182">
                  <c:v>13740</c:v>
                </c:pt>
                <c:pt idx="183">
                  <c:v>12676</c:v>
                </c:pt>
                <c:pt idx="184">
                  <c:v>13080</c:v>
                </c:pt>
                <c:pt idx="185">
                  <c:v>13043</c:v>
                </c:pt>
                <c:pt idx="186">
                  <c:v>13892</c:v>
                </c:pt>
                <c:pt idx="187">
                  <c:v>15668</c:v>
                </c:pt>
                <c:pt idx="188">
                  <c:v>16216</c:v>
                </c:pt>
                <c:pt idx="189">
                  <c:v>15960</c:v>
                </c:pt>
                <c:pt idx="190">
                  <c:v>14821</c:v>
                </c:pt>
                <c:pt idx="191">
                  <c:v>14055</c:v>
                </c:pt>
                <c:pt idx="192">
                  <c:v>12795</c:v>
                </c:pt>
                <c:pt idx="193">
                  <c:v>12748</c:v>
                </c:pt>
                <c:pt idx="194">
                  <c:v>13794</c:v>
                </c:pt>
                <c:pt idx="195">
                  <c:v>13667</c:v>
                </c:pt>
                <c:pt idx="196">
                  <c:v>12867</c:v>
                </c:pt>
                <c:pt idx="197">
                  <c:v>12364</c:v>
                </c:pt>
                <c:pt idx="198">
                  <c:v>13592</c:v>
                </c:pt>
                <c:pt idx="199">
                  <c:v>12782</c:v>
                </c:pt>
                <c:pt idx="200">
                  <c:v>13105</c:v>
                </c:pt>
                <c:pt idx="201">
                  <c:v>15060</c:v>
                </c:pt>
                <c:pt idx="202">
                  <c:v>14570</c:v>
                </c:pt>
                <c:pt idx="203">
                  <c:v>11445</c:v>
                </c:pt>
                <c:pt idx="204">
                  <c:v>13014</c:v>
                </c:pt>
                <c:pt idx="205">
                  <c:v>11836</c:v>
                </c:pt>
                <c:pt idx="206">
                  <c:v>13250</c:v>
                </c:pt>
                <c:pt idx="207">
                  <c:v>11780</c:v>
                </c:pt>
                <c:pt idx="208">
                  <c:v>11820</c:v>
                </c:pt>
                <c:pt idx="209">
                  <c:v>13327</c:v>
                </c:pt>
                <c:pt idx="210">
                  <c:v>14534</c:v>
                </c:pt>
                <c:pt idx="211">
                  <c:v>13343</c:v>
                </c:pt>
                <c:pt idx="212">
                  <c:v>12375</c:v>
                </c:pt>
                <c:pt idx="213">
                  <c:v>11060</c:v>
                </c:pt>
                <c:pt idx="214">
                  <c:v>10653</c:v>
                </c:pt>
                <c:pt idx="215">
                  <c:v>12165</c:v>
                </c:pt>
                <c:pt idx="216">
                  <c:v>13477</c:v>
                </c:pt>
                <c:pt idx="217">
                  <c:v>13326</c:v>
                </c:pt>
                <c:pt idx="218">
                  <c:v>14130</c:v>
                </c:pt>
                <c:pt idx="219">
                  <c:v>12126</c:v>
                </c:pt>
                <c:pt idx="220">
                  <c:v>10313</c:v>
                </c:pt>
                <c:pt idx="221">
                  <c:v>11623</c:v>
                </c:pt>
                <c:pt idx="222">
                  <c:v>11867</c:v>
                </c:pt>
                <c:pt idx="223">
                  <c:v>11714</c:v>
                </c:pt>
                <c:pt idx="224">
                  <c:v>11744</c:v>
                </c:pt>
                <c:pt idx="225">
                  <c:v>13449</c:v>
                </c:pt>
                <c:pt idx="226">
                  <c:v>11377</c:v>
                </c:pt>
                <c:pt idx="227">
                  <c:v>10487</c:v>
                </c:pt>
                <c:pt idx="228">
                  <c:v>10551</c:v>
                </c:pt>
                <c:pt idx="229">
                  <c:v>11486</c:v>
                </c:pt>
                <c:pt idx="230">
                  <c:v>11416</c:v>
                </c:pt>
                <c:pt idx="231">
                  <c:v>12088</c:v>
                </c:pt>
                <c:pt idx="232">
                  <c:v>12225</c:v>
                </c:pt>
                <c:pt idx="233">
                  <c:v>12333</c:v>
                </c:pt>
                <c:pt idx="234">
                  <c:v>11243</c:v>
                </c:pt>
                <c:pt idx="235">
                  <c:v>12577</c:v>
                </c:pt>
                <c:pt idx="236">
                  <c:v>14283</c:v>
                </c:pt>
                <c:pt idx="237">
                  <c:v>14061</c:v>
                </c:pt>
                <c:pt idx="238">
                  <c:v>13214</c:v>
                </c:pt>
                <c:pt idx="239">
                  <c:v>12384</c:v>
                </c:pt>
                <c:pt idx="240">
                  <c:v>13867</c:v>
                </c:pt>
                <c:pt idx="241">
                  <c:v>12110</c:v>
                </c:pt>
                <c:pt idx="242">
                  <c:v>11739</c:v>
                </c:pt>
                <c:pt idx="243">
                  <c:v>12914</c:v>
                </c:pt>
                <c:pt idx="244">
                  <c:v>12790</c:v>
                </c:pt>
                <c:pt idx="245">
                  <c:v>13819</c:v>
                </c:pt>
                <c:pt idx="246">
                  <c:v>12722</c:v>
                </c:pt>
                <c:pt idx="247">
                  <c:v>12041</c:v>
                </c:pt>
                <c:pt idx="248">
                  <c:v>11745</c:v>
                </c:pt>
                <c:pt idx="249">
                  <c:v>10739</c:v>
                </c:pt>
                <c:pt idx="250">
                  <c:v>12252</c:v>
                </c:pt>
                <c:pt idx="251">
                  <c:v>14027</c:v>
                </c:pt>
                <c:pt idx="252">
                  <c:v>11941</c:v>
                </c:pt>
                <c:pt idx="253">
                  <c:v>11982</c:v>
                </c:pt>
                <c:pt idx="254">
                  <c:v>13763</c:v>
                </c:pt>
                <c:pt idx="255">
                  <c:v>11047</c:v>
                </c:pt>
                <c:pt idx="256">
                  <c:v>11253</c:v>
                </c:pt>
                <c:pt idx="257">
                  <c:v>13119</c:v>
                </c:pt>
                <c:pt idx="258">
                  <c:v>13608</c:v>
                </c:pt>
                <c:pt idx="259">
                  <c:v>13059</c:v>
                </c:pt>
                <c:pt idx="260">
                  <c:v>12381</c:v>
                </c:pt>
                <c:pt idx="261">
                  <c:v>12534</c:v>
                </c:pt>
                <c:pt idx="262">
                  <c:v>12456</c:v>
                </c:pt>
                <c:pt idx="263">
                  <c:v>11616</c:v>
                </c:pt>
                <c:pt idx="264">
                  <c:v>14231</c:v>
                </c:pt>
                <c:pt idx="265">
                  <c:v>13361</c:v>
                </c:pt>
                <c:pt idx="266">
                  <c:v>13984</c:v>
                </c:pt>
                <c:pt idx="267">
                  <c:v>14408</c:v>
                </c:pt>
                <c:pt idx="268">
                  <c:v>13952</c:v>
                </c:pt>
                <c:pt idx="269">
                  <c:v>12302</c:v>
                </c:pt>
                <c:pt idx="270">
                  <c:v>13869</c:v>
                </c:pt>
                <c:pt idx="271">
                  <c:v>14908</c:v>
                </c:pt>
                <c:pt idx="272">
                  <c:v>15311</c:v>
                </c:pt>
                <c:pt idx="273">
                  <c:v>13688</c:v>
                </c:pt>
                <c:pt idx="274">
                  <c:v>12707</c:v>
                </c:pt>
                <c:pt idx="275">
                  <c:v>12473</c:v>
                </c:pt>
                <c:pt idx="276">
                  <c:v>11621</c:v>
                </c:pt>
                <c:pt idx="277">
                  <c:v>11326</c:v>
                </c:pt>
                <c:pt idx="278">
                  <c:v>12588</c:v>
                </c:pt>
                <c:pt idx="279">
                  <c:v>12541</c:v>
                </c:pt>
                <c:pt idx="280">
                  <c:v>14007</c:v>
                </c:pt>
                <c:pt idx="281">
                  <c:v>13854</c:v>
                </c:pt>
                <c:pt idx="282">
                  <c:v>14838</c:v>
                </c:pt>
                <c:pt idx="283">
                  <c:v>14000</c:v>
                </c:pt>
                <c:pt idx="284">
                  <c:v>14374</c:v>
                </c:pt>
                <c:pt idx="285">
                  <c:v>14608</c:v>
                </c:pt>
                <c:pt idx="286">
                  <c:v>15370</c:v>
                </c:pt>
                <c:pt idx="287">
                  <c:v>16670</c:v>
                </c:pt>
                <c:pt idx="288">
                  <c:v>15804</c:v>
                </c:pt>
                <c:pt idx="289">
                  <c:v>14095</c:v>
                </c:pt>
                <c:pt idx="290">
                  <c:v>12962</c:v>
                </c:pt>
                <c:pt idx="291">
                  <c:v>14111</c:v>
                </c:pt>
                <c:pt idx="292">
                  <c:v>14933</c:v>
                </c:pt>
                <c:pt idx="293">
                  <c:v>15558</c:v>
                </c:pt>
                <c:pt idx="294">
                  <c:v>15912</c:v>
                </c:pt>
                <c:pt idx="295">
                  <c:v>13745</c:v>
                </c:pt>
                <c:pt idx="296">
                  <c:v>13064</c:v>
                </c:pt>
                <c:pt idx="297">
                  <c:v>13393</c:v>
                </c:pt>
                <c:pt idx="298">
                  <c:v>12172</c:v>
                </c:pt>
                <c:pt idx="299">
                  <c:v>14592</c:v>
                </c:pt>
                <c:pt idx="300">
                  <c:v>13453</c:v>
                </c:pt>
                <c:pt idx="301">
                  <c:v>15427</c:v>
                </c:pt>
                <c:pt idx="302">
                  <c:v>14448</c:v>
                </c:pt>
                <c:pt idx="303">
                  <c:v>14763</c:v>
                </c:pt>
                <c:pt idx="304">
                  <c:v>14785</c:v>
                </c:pt>
                <c:pt idx="305">
                  <c:v>16185</c:v>
                </c:pt>
                <c:pt idx="306">
                  <c:v>17554</c:v>
                </c:pt>
                <c:pt idx="307">
                  <c:v>17564</c:v>
                </c:pt>
                <c:pt idx="308">
                  <c:v>16866</c:v>
                </c:pt>
                <c:pt idx="309">
                  <c:v>15794</c:v>
                </c:pt>
                <c:pt idx="310">
                  <c:v>14714</c:v>
                </c:pt>
                <c:pt idx="311">
                  <c:v>14511</c:v>
                </c:pt>
                <c:pt idx="312">
                  <c:v>14076</c:v>
                </c:pt>
                <c:pt idx="313">
                  <c:v>16070</c:v>
                </c:pt>
                <c:pt idx="314">
                  <c:v>16750</c:v>
                </c:pt>
                <c:pt idx="315">
                  <c:v>18185</c:v>
                </c:pt>
                <c:pt idx="316">
                  <c:v>17887</c:v>
                </c:pt>
                <c:pt idx="317">
                  <c:v>17950</c:v>
                </c:pt>
                <c:pt idx="318">
                  <c:v>17243</c:v>
                </c:pt>
                <c:pt idx="319">
                  <c:v>16401</c:v>
                </c:pt>
                <c:pt idx="320">
                  <c:v>16197</c:v>
                </c:pt>
                <c:pt idx="321">
                  <c:v>16208</c:v>
                </c:pt>
                <c:pt idx="322">
                  <c:v>16202</c:v>
                </c:pt>
                <c:pt idx="323">
                  <c:v>14666</c:v>
                </c:pt>
                <c:pt idx="324">
                  <c:v>13436</c:v>
                </c:pt>
                <c:pt idx="325">
                  <c:v>15355</c:v>
                </c:pt>
                <c:pt idx="326">
                  <c:v>15942</c:v>
                </c:pt>
                <c:pt idx="327">
                  <c:v>16360</c:v>
                </c:pt>
                <c:pt idx="328">
                  <c:v>16312</c:v>
                </c:pt>
                <c:pt idx="329">
                  <c:v>17413</c:v>
                </c:pt>
                <c:pt idx="330">
                  <c:v>15881</c:v>
                </c:pt>
                <c:pt idx="331">
                  <c:v>15324</c:v>
                </c:pt>
                <c:pt idx="332">
                  <c:v>15548</c:v>
                </c:pt>
                <c:pt idx="333">
                  <c:v>15858</c:v>
                </c:pt>
                <c:pt idx="334">
                  <c:v>16010</c:v>
                </c:pt>
                <c:pt idx="335">
                  <c:v>16561</c:v>
                </c:pt>
                <c:pt idx="336">
                  <c:v>17124</c:v>
                </c:pt>
                <c:pt idx="337">
                  <c:v>17198</c:v>
                </c:pt>
                <c:pt idx="338">
                  <c:v>17073</c:v>
                </c:pt>
                <c:pt idx="339">
                  <c:v>16520</c:v>
                </c:pt>
                <c:pt idx="340">
                  <c:v>15990</c:v>
                </c:pt>
                <c:pt idx="341">
                  <c:v>17145</c:v>
                </c:pt>
                <c:pt idx="342">
                  <c:v>16322</c:v>
                </c:pt>
                <c:pt idx="343">
                  <c:v>16071</c:v>
                </c:pt>
                <c:pt idx="344">
                  <c:v>15830</c:v>
                </c:pt>
                <c:pt idx="345">
                  <c:v>15171</c:v>
                </c:pt>
                <c:pt idx="346">
                  <c:v>14972</c:v>
                </c:pt>
                <c:pt idx="347">
                  <c:v>14937</c:v>
                </c:pt>
                <c:pt idx="348">
                  <c:v>15895</c:v>
                </c:pt>
                <c:pt idx="349">
                  <c:v>16499</c:v>
                </c:pt>
                <c:pt idx="350">
                  <c:v>16648</c:v>
                </c:pt>
                <c:pt idx="351">
                  <c:v>17753</c:v>
                </c:pt>
                <c:pt idx="352">
                  <c:v>16351</c:v>
                </c:pt>
                <c:pt idx="353">
                  <c:v>16463</c:v>
                </c:pt>
                <c:pt idx="354">
                  <c:v>16414</c:v>
                </c:pt>
                <c:pt idx="355">
                  <c:v>16979</c:v>
                </c:pt>
                <c:pt idx="356">
                  <c:v>0</c:v>
                </c:pt>
                <c:pt idx="357">
                  <c:v>0</c:v>
                </c:pt>
                <c:pt idx="358">
                  <c:v>0</c:v>
                </c:pt>
                <c:pt idx="359">
                  <c:v>0</c:v>
                </c:pt>
                <c:pt idx="360">
                  <c:v>0</c:v>
                </c:pt>
                <c:pt idx="361">
                  <c:v>0</c:v>
                </c:pt>
                <c:pt idx="362">
                  <c:v>0</c:v>
                </c:pt>
                <c:pt idx="363">
                  <c:v>0</c:v>
                </c:pt>
                <c:pt idx="364">
                  <c:v>0</c:v>
                </c:pt>
              </c:numCache>
            </c:numRef>
          </c:val>
          <c:smooth val="0"/>
        </c:ser>
        <c:ser>
          <c:idx val="17"/>
          <c:order val="7"/>
          <c:tx>
            <c:strRef>
              <c:f>'Daily Charts'!$Z$2</c:f>
              <c:strCache>
                <c:ptCount val="1"/>
                <c:pt idx="0">
                  <c:v>Subregion 4007</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Z$3:$Z$368</c:f>
              <c:numCache>
                <c:formatCode>#,##0</c:formatCode>
                <c:ptCount val="366"/>
                <c:pt idx="0">
                  <c:v>45117</c:v>
                </c:pt>
                <c:pt idx="1">
                  <c:v>47783</c:v>
                </c:pt>
                <c:pt idx="2">
                  <c:v>47001</c:v>
                </c:pt>
                <c:pt idx="3">
                  <c:v>44770</c:v>
                </c:pt>
                <c:pt idx="4">
                  <c:v>45237</c:v>
                </c:pt>
                <c:pt idx="5">
                  <c:v>46804</c:v>
                </c:pt>
                <c:pt idx="6">
                  <c:v>46609</c:v>
                </c:pt>
                <c:pt idx="7">
                  <c:v>44472</c:v>
                </c:pt>
                <c:pt idx="8">
                  <c:v>46776</c:v>
                </c:pt>
                <c:pt idx="9">
                  <c:v>47031</c:v>
                </c:pt>
                <c:pt idx="10">
                  <c:v>46588</c:v>
                </c:pt>
                <c:pt idx="11">
                  <c:v>43043</c:v>
                </c:pt>
                <c:pt idx="12">
                  <c:v>43018</c:v>
                </c:pt>
                <c:pt idx="13">
                  <c:v>47795</c:v>
                </c:pt>
                <c:pt idx="14">
                  <c:v>44526</c:v>
                </c:pt>
                <c:pt idx="15">
                  <c:v>47385</c:v>
                </c:pt>
                <c:pt idx="16">
                  <c:v>47043</c:v>
                </c:pt>
                <c:pt idx="17">
                  <c:v>41599</c:v>
                </c:pt>
                <c:pt idx="18">
                  <c:v>39178</c:v>
                </c:pt>
                <c:pt idx="19">
                  <c:v>41735</c:v>
                </c:pt>
                <c:pt idx="20">
                  <c:v>42220</c:v>
                </c:pt>
                <c:pt idx="21">
                  <c:v>42685</c:v>
                </c:pt>
                <c:pt idx="22">
                  <c:v>43666</c:v>
                </c:pt>
                <c:pt idx="23">
                  <c:v>44726</c:v>
                </c:pt>
                <c:pt idx="24">
                  <c:v>43170</c:v>
                </c:pt>
                <c:pt idx="25">
                  <c:v>42794</c:v>
                </c:pt>
                <c:pt idx="26">
                  <c:v>43608</c:v>
                </c:pt>
                <c:pt idx="27">
                  <c:v>40536</c:v>
                </c:pt>
                <c:pt idx="28">
                  <c:v>41793</c:v>
                </c:pt>
                <c:pt idx="29">
                  <c:v>41195</c:v>
                </c:pt>
                <c:pt idx="30">
                  <c:v>42632</c:v>
                </c:pt>
                <c:pt idx="31">
                  <c:v>39193</c:v>
                </c:pt>
                <c:pt idx="32">
                  <c:v>36387</c:v>
                </c:pt>
                <c:pt idx="33">
                  <c:v>39107</c:v>
                </c:pt>
                <c:pt idx="34">
                  <c:v>39281</c:v>
                </c:pt>
                <c:pt idx="35">
                  <c:v>38957</c:v>
                </c:pt>
                <c:pt idx="36">
                  <c:v>42664</c:v>
                </c:pt>
                <c:pt idx="37">
                  <c:v>42070</c:v>
                </c:pt>
                <c:pt idx="38">
                  <c:v>37542</c:v>
                </c:pt>
                <c:pt idx="39">
                  <c:v>36307</c:v>
                </c:pt>
                <c:pt idx="40">
                  <c:v>41953</c:v>
                </c:pt>
                <c:pt idx="41">
                  <c:v>44313</c:v>
                </c:pt>
                <c:pt idx="42">
                  <c:v>40039</c:v>
                </c:pt>
                <c:pt idx="43">
                  <c:v>42793</c:v>
                </c:pt>
                <c:pt idx="44">
                  <c:v>40369</c:v>
                </c:pt>
                <c:pt idx="45">
                  <c:v>35258</c:v>
                </c:pt>
                <c:pt idx="46">
                  <c:v>37019</c:v>
                </c:pt>
                <c:pt idx="47">
                  <c:v>44750</c:v>
                </c:pt>
                <c:pt idx="48">
                  <c:v>41539</c:v>
                </c:pt>
                <c:pt idx="49">
                  <c:v>42771</c:v>
                </c:pt>
                <c:pt idx="50">
                  <c:v>38709</c:v>
                </c:pt>
                <c:pt idx="51">
                  <c:v>35821</c:v>
                </c:pt>
                <c:pt idx="52">
                  <c:v>36598</c:v>
                </c:pt>
                <c:pt idx="53">
                  <c:v>38200</c:v>
                </c:pt>
                <c:pt idx="54">
                  <c:v>41647</c:v>
                </c:pt>
                <c:pt idx="55">
                  <c:v>39674</c:v>
                </c:pt>
                <c:pt idx="56">
                  <c:v>39183</c:v>
                </c:pt>
                <c:pt idx="57">
                  <c:v>39745</c:v>
                </c:pt>
                <c:pt idx="58">
                  <c:v>40204</c:v>
                </c:pt>
                <c:pt idx="59">
                  <c:v>35512</c:v>
                </c:pt>
                <c:pt idx="60">
                  <c:v>34447</c:v>
                </c:pt>
                <c:pt idx="61">
                  <c:v>35048</c:v>
                </c:pt>
                <c:pt idx="62">
                  <c:v>35225</c:v>
                </c:pt>
                <c:pt idx="63">
                  <c:v>37107</c:v>
                </c:pt>
                <c:pt idx="64">
                  <c:v>39985</c:v>
                </c:pt>
                <c:pt idx="65">
                  <c:v>37742</c:v>
                </c:pt>
                <c:pt idx="66">
                  <c:v>34457</c:v>
                </c:pt>
                <c:pt idx="67">
                  <c:v>33211</c:v>
                </c:pt>
                <c:pt idx="68">
                  <c:v>37750</c:v>
                </c:pt>
                <c:pt idx="69">
                  <c:v>35002</c:v>
                </c:pt>
                <c:pt idx="70">
                  <c:v>35828</c:v>
                </c:pt>
                <c:pt idx="71">
                  <c:v>38251</c:v>
                </c:pt>
                <c:pt idx="72">
                  <c:v>37149</c:v>
                </c:pt>
                <c:pt idx="73">
                  <c:v>38004</c:v>
                </c:pt>
                <c:pt idx="74">
                  <c:v>32878</c:v>
                </c:pt>
                <c:pt idx="75">
                  <c:v>35431</c:v>
                </c:pt>
                <c:pt idx="76">
                  <c:v>39631</c:v>
                </c:pt>
                <c:pt idx="77">
                  <c:v>39357</c:v>
                </c:pt>
                <c:pt idx="78">
                  <c:v>37568</c:v>
                </c:pt>
                <c:pt idx="79">
                  <c:v>38644</c:v>
                </c:pt>
                <c:pt idx="80">
                  <c:v>32451</c:v>
                </c:pt>
                <c:pt idx="81">
                  <c:v>34900</c:v>
                </c:pt>
                <c:pt idx="82">
                  <c:v>40350</c:v>
                </c:pt>
                <c:pt idx="83">
                  <c:v>36781</c:v>
                </c:pt>
                <c:pt idx="84">
                  <c:v>36184</c:v>
                </c:pt>
                <c:pt idx="85">
                  <c:v>39829</c:v>
                </c:pt>
                <c:pt idx="86">
                  <c:v>36985</c:v>
                </c:pt>
                <c:pt idx="87">
                  <c:v>30799</c:v>
                </c:pt>
                <c:pt idx="88">
                  <c:v>30365</c:v>
                </c:pt>
                <c:pt idx="89">
                  <c:v>34421</c:v>
                </c:pt>
                <c:pt idx="90">
                  <c:v>33968</c:v>
                </c:pt>
                <c:pt idx="91">
                  <c:v>35877</c:v>
                </c:pt>
                <c:pt idx="92">
                  <c:v>34728</c:v>
                </c:pt>
                <c:pt idx="93">
                  <c:v>34837</c:v>
                </c:pt>
                <c:pt idx="94">
                  <c:v>34523</c:v>
                </c:pt>
                <c:pt idx="95">
                  <c:v>32940</c:v>
                </c:pt>
                <c:pt idx="96">
                  <c:v>36974</c:v>
                </c:pt>
                <c:pt idx="97">
                  <c:v>36155</c:v>
                </c:pt>
                <c:pt idx="98">
                  <c:v>35659</c:v>
                </c:pt>
                <c:pt idx="99">
                  <c:v>34823</c:v>
                </c:pt>
                <c:pt idx="100">
                  <c:v>35191</c:v>
                </c:pt>
                <c:pt idx="101">
                  <c:v>31140</c:v>
                </c:pt>
                <c:pt idx="102">
                  <c:v>31732</c:v>
                </c:pt>
                <c:pt idx="103">
                  <c:v>36002</c:v>
                </c:pt>
                <c:pt idx="104">
                  <c:v>34281</c:v>
                </c:pt>
                <c:pt idx="105">
                  <c:v>34531</c:v>
                </c:pt>
                <c:pt idx="106">
                  <c:v>34895</c:v>
                </c:pt>
                <c:pt idx="107">
                  <c:v>36147</c:v>
                </c:pt>
                <c:pt idx="108">
                  <c:v>33669</c:v>
                </c:pt>
                <c:pt idx="109">
                  <c:v>30068</c:v>
                </c:pt>
                <c:pt idx="110">
                  <c:v>32812</c:v>
                </c:pt>
                <c:pt idx="111">
                  <c:v>39859</c:v>
                </c:pt>
                <c:pt idx="112">
                  <c:v>43604</c:v>
                </c:pt>
                <c:pt idx="113">
                  <c:v>44531</c:v>
                </c:pt>
                <c:pt idx="114">
                  <c:v>46480</c:v>
                </c:pt>
                <c:pt idx="115">
                  <c:v>39747</c:v>
                </c:pt>
                <c:pt idx="116">
                  <c:v>32406</c:v>
                </c:pt>
                <c:pt idx="117">
                  <c:v>35491</c:v>
                </c:pt>
                <c:pt idx="118">
                  <c:v>36881</c:v>
                </c:pt>
                <c:pt idx="119">
                  <c:v>40323</c:v>
                </c:pt>
                <c:pt idx="120">
                  <c:v>44632</c:v>
                </c:pt>
                <c:pt idx="121">
                  <c:v>47009</c:v>
                </c:pt>
                <c:pt idx="122">
                  <c:v>44687</c:v>
                </c:pt>
                <c:pt idx="123">
                  <c:v>34789</c:v>
                </c:pt>
                <c:pt idx="124">
                  <c:v>38201</c:v>
                </c:pt>
                <c:pt idx="125">
                  <c:v>41847</c:v>
                </c:pt>
                <c:pt idx="126">
                  <c:v>43688</c:v>
                </c:pt>
                <c:pt idx="127">
                  <c:v>46348</c:v>
                </c:pt>
                <c:pt idx="128">
                  <c:v>44055</c:v>
                </c:pt>
                <c:pt idx="129">
                  <c:v>34819</c:v>
                </c:pt>
                <c:pt idx="130">
                  <c:v>33135</c:v>
                </c:pt>
                <c:pt idx="131">
                  <c:v>38038</c:v>
                </c:pt>
                <c:pt idx="132">
                  <c:v>39429</c:v>
                </c:pt>
                <c:pt idx="133">
                  <c:v>41690</c:v>
                </c:pt>
                <c:pt idx="134">
                  <c:v>48321</c:v>
                </c:pt>
                <c:pt idx="135">
                  <c:v>51138</c:v>
                </c:pt>
                <c:pt idx="136">
                  <c:v>49790</c:v>
                </c:pt>
                <c:pt idx="137">
                  <c:v>50514</c:v>
                </c:pt>
                <c:pt idx="138">
                  <c:v>54097</c:v>
                </c:pt>
                <c:pt idx="139">
                  <c:v>56178</c:v>
                </c:pt>
                <c:pt idx="140">
                  <c:v>54066</c:v>
                </c:pt>
                <c:pt idx="141">
                  <c:v>47706</c:v>
                </c:pt>
                <c:pt idx="142">
                  <c:v>47529</c:v>
                </c:pt>
                <c:pt idx="143">
                  <c:v>42009</c:v>
                </c:pt>
                <c:pt idx="144">
                  <c:v>42951</c:v>
                </c:pt>
                <c:pt idx="145">
                  <c:v>45622</c:v>
                </c:pt>
                <c:pt idx="146">
                  <c:v>44521</c:v>
                </c:pt>
                <c:pt idx="147">
                  <c:v>45432</c:v>
                </c:pt>
                <c:pt idx="148">
                  <c:v>49071</c:v>
                </c:pt>
                <c:pt idx="149">
                  <c:v>44682</c:v>
                </c:pt>
                <c:pt idx="150">
                  <c:v>40458</c:v>
                </c:pt>
                <c:pt idx="151">
                  <c:v>44404</c:v>
                </c:pt>
                <c:pt idx="152">
                  <c:v>48872</c:v>
                </c:pt>
                <c:pt idx="153">
                  <c:v>47394</c:v>
                </c:pt>
                <c:pt idx="154">
                  <c:v>52027</c:v>
                </c:pt>
                <c:pt idx="155">
                  <c:v>57891</c:v>
                </c:pt>
                <c:pt idx="156">
                  <c:v>55743</c:v>
                </c:pt>
                <c:pt idx="157">
                  <c:v>54021</c:v>
                </c:pt>
                <c:pt idx="158">
                  <c:v>52178</c:v>
                </c:pt>
                <c:pt idx="159">
                  <c:v>54751</c:v>
                </c:pt>
                <c:pt idx="160">
                  <c:v>50287</c:v>
                </c:pt>
                <c:pt idx="161">
                  <c:v>47182</c:v>
                </c:pt>
                <c:pt idx="162">
                  <c:v>45492</c:v>
                </c:pt>
                <c:pt idx="163">
                  <c:v>44253</c:v>
                </c:pt>
                <c:pt idx="164">
                  <c:v>48236</c:v>
                </c:pt>
                <c:pt idx="165">
                  <c:v>53948</c:v>
                </c:pt>
                <c:pt idx="166">
                  <c:v>61216</c:v>
                </c:pt>
                <c:pt idx="167">
                  <c:v>61658</c:v>
                </c:pt>
                <c:pt idx="168">
                  <c:v>54031</c:v>
                </c:pt>
                <c:pt idx="169">
                  <c:v>56282</c:v>
                </c:pt>
                <c:pt idx="170">
                  <c:v>52462</c:v>
                </c:pt>
                <c:pt idx="171">
                  <c:v>50070</c:v>
                </c:pt>
                <c:pt idx="172">
                  <c:v>51273</c:v>
                </c:pt>
                <c:pt idx="173">
                  <c:v>61219</c:v>
                </c:pt>
                <c:pt idx="174">
                  <c:v>63183</c:v>
                </c:pt>
                <c:pt idx="175">
                  <c:v>56527</c:v>
                </c:pt>
                <c:pt idx="176">
                  <c:v>56736</c:v>
                </c:pt>
                <c:pt idx="177">
                  <c:v>53052</c:v>
                </c:pt>
                <c:pt idx="178">
                  <c:v>49731</c:v>
                </c:pt>
                <c:pt idx="179">
                  <c:v>49912</c:v>
                </c:pt>
                <c:pt idx="180">
                  <c:v>57696</c:v>
                </c:pt>
                <c:pt idx="181">
                  <c:v>52004</c:v>
                </c:pt>
                <c:pt idx="182">
                  <c:v>50070</c:v>
                </c:pt>
                <c:pt idx="183">
                  <c:v>47974</c:v>
                </c:pt>
                <c:pt idx="184">
                  <c:v>46835</c:v>
                </c:pt>
                <c:pt idx="185">
                  <c:v>46186</c:v>
                </c:pt>
                <c:pt idx="186">
                  <c:v>50377</c:v>
                </c:pt>
                <c:pt idx="187">
                  <c:v>59064</c:v>
                </c:pt>
                <c:pt idx="188">
                  <c:v>61388</c:v>
                </c:pt>
                <c:pt idx="189">
                  <c:v>61229</c:v>
                </c:pt>
                <c:pt idx="190">
                  <c:v>55208</c:v>
                </c:pt>
                <c:pt idx="191">
                  <c:v>51281</c:v>
                </c:pt>
                <c:pt idx="192">
                  <c:v>41993</c:v>
                </c:pt>
                <c:pt idx="193">
                  <c:v>39467</c:v>
                </c:pt>
                <c:pt idx="194">
                  <c:v>44336</c:v>
                </c:pt>
                <c:pt idx="195">
                  <c:v>47197</c:v>
                </c:pt>
                <c:pt idx="196">
                  <c:v>43908</c:v>
                </c:pt>
                <c:pt idx="197">
                  <c:v>42244</c:v>
                </c:pt>
                <c:pt idx="198">
                  <c:v>46055</c:v>
                </c:pt>
                <c:pt idx="199">
                  <c:v>47103</c:v>
                </c:pt>
                <c:pt idx="200">
                  <c:v>47132</c:v>
                </c:pt>
                <c:pt idx="201">
                  <c:v>54154</c:v>
                </c:pt>
                <c:pt idx="202">
                  <c:v>53945</c:v>
                </c:pt>
                <c:pt idx="203">
                  <c:v>42010</c:v>
                </c:pt>
                <c:pt idx="204">
                  <c:v>41850</c:v>
                </c:pt>
                <c:pt idx="205">
                  <c:v>42763</c:v>
                </c:pt>
                <c:pt idx="206">
                  <c:v>42589</c:v>
                </c:pt>
                <c:pt idx="207">
                  <c:v>37396</c:v>
                </c:pt>
                <c:pt idx="208">
                  <c:v>40094</c:v>
                </c:pt>
                <c:pt idx="209">
                  <c:v>42172</c:v>
                </c:pt>
                <c:pt idx="210">
                  <c:v>44132</c:v>
                </c:pt>
                <c:pt idx="211">
                  <c:v>46869</c:v>
                </c:pt>
                <c:pt idx="212">
                  <c:v>44460</c:v>
                </c:pt>
                <c:pt idx="213">
                  <c:v>36192</c:v>
                </c:pt>
                <c:pt idx="214">
                  <c:v>35958</c:v>
                </c:pt>
                <c:pt idx="215">
                  <c:v>38546</c:v>
                </c:pt>
                <c:pt idx="216">
                  <c:v>46793</c:v>
                </c:pt>
                <c:pt idx="217">
                  <c:v>48329</c:v>
                </c:pt>
                <c:pt idx="218">
                  <c:v>50840</c:v>
                </c:pt>
                <c:pt idx="219">
                  <c:v>42874</c:v>
                </c:pt>
                <c:pt idx="220">
                  <c:v>34819</c:v>
                </c:pt>
                <c:pt idx="221">
                  <c:v>35206</c:v>
                </c:pt>
                <c:pt idx="222">
                  <c:v>40074</c:v>
                </c:pt>
                <c:pt idx="223">
                  <c:v>37103</c:v>
                </c:pt>
                <c:pt idx="224">
                  <c:v>37792</c:v>
                </c:pt>
                <c:pt idx="225">
                  <c:v>39444</c:v>
                </c:pt>
                <c:pt idx="226">
                  <c:v>38036</c:v>
                </c:pt>
                <c:pt idx="227">
                  <c:v>32386</c:v>
                </c:pt>
                <c:pt idx="228">
                  <c:v>32448</c:v>
                </c:pt>
                <c:pt idx="229">
                  <c:v>36880</c:v>
                </c:pt>
                <c:pt idx="230">
                  <c:v>38283</c:v>
                </c:pt>
                <c:pt idx="231">
                  <c:v>38364</c:v>
                </c:pt>
                <c:pt idx="232">
                  <c:v>39309</c:v>
                </c:pt>
                <c:pt idx="233">
                  <c:v>39271</c:v>
                </c:pt>
                <c:pt idx="234">
                  <c:v>36783</c:v>
                </c:pt>
                <c:pt idx="235">
                  <c:v>39219</c:v>
                </c:pt>
                <c:pt idx="236">
                  <c:v>45355</c:v>
                </c:pt>
                <c:pt idx="237">
                  <c:v>45069</c:v>
                </c:pt>
                <c:pt idx="238">
                  <c:v>42567</c:v>
                </c:pt>
                <c:pt idx="239">
                  <c:v>38699</c:v>
                </c:pt>
                <c:pt idx="240">
                  <c:v>37759</c:v>
                </c:pt>
                <c:pt idx="241">
                  <c:v>33686</c:v>
                </c:pt>
                <c:pt idx="242">
                  <c:v>35667</c:v>
                </c:pt>
                <c:pt idx="243">
                  <c:v>40443</c:v>
                </c:pt>
                <c:pt idx="244">
                  <c:v>38890</c:v>
                </c:pt>
                <c:pt idx="245">
                  <c:v>37598</c:v>
                </c:pt>
                <c:pt idx="246">
                  <c:v>36086</c:v>
                </c:pt>
                <c:pt idx="247">
                  <c:v>36746</c:v>
                </c:pt>
                <c:pt idx="248">
                  <c:v>34147</c:v>
                </c:pt>
                <c:pt idx="249">
                  <c:v>32498</c:v>
                </c:pt>
                <c:pt idx="250">
                  <c:v>37875</c:v>
                </c:pt>
                <c:pt idx="251">
                  <c:v>40615</c:v>
                </c:pt>
                <c:pt idx="252">
                  <c:v>38100</c:v>
                </c:pt>
                <c:pt idx="253">
                  <c:v>38220</c:v>
                </c:pt>
                <c:pt idx="254">
                  <c:v>39784</c:v>
                </c:pt>
                <c:pt idx="255">
                  <c:v>34245</c:v>
                </c:pt>
                <c:pt idx="256">
                  <c:v>34481</c:v>
                </c:pt>
                <c:pt idx="257">
                  <c:v>38977</c:v>
                </c:pt>
                <c:pt idx="258">
                  <c:v>39528</c:v>
                </c:pt>
                <c:pt idx="259">
                  <c:v>39676</c:v>
                </c:pt>
                <c:pt idx="260">
                  <c:v>39413</c:v>
                </c:pt>
                <c:pt idx="261">
                  <c:v>39143</c:v>
                </c:pt>
                <c:pt idx="262">
                  <c:v>35625</c:v>
                </c:pt>
                <c:pt idx="263">
                  <c:v>35005</c:v>
                </c:pt>
                <c:pt idx="264">
                  <c:v>41637</c:v>
                </c:pt>
                <c:pt idx="265">
                  <c:v>40770</c:v>
                </c:pt>
                <c:pt idx="266">
                  <c:v>42226</c:v>
                </c:pt>
                <c:pt idx="267">
                  <c:v>42631</c:v>
                </c:pt>
                <c:pt idx="268">
                  <c:v>44908</c:v>
                </c:pt>
                <c:pt idx="269">
                  <c:v>41248</c:v>
                </c:pt>
                <c:pt idx="270">
                  <c:v>40966</c:v>
                </c:pt>
                <c:pt idx="271">
                  <c:v>43016</c:v>
                </c:pt>
                <c:pt idx="272">
                  <c:v>42975</c:v>
                </c:pt>
                <c:pt idx="273">
                  <c:v>41416</c:v>
                </c:pt>
                <c:pt idx="274">
                  <c:v>39090</c:v>
                </c:pt>
                <c:pt idx="275">
                  <c:v>37753</c:v>
                </c:pt>
                <c:pt idx="276">
                  <c:v>34414</c:v>
                </c:pt>
                <c:pt idx="277">
                  <c:v>33753</c:v>
                </c:pt>
                <c:pt idx="278">
                  <c:v>38111</c:v>
                </c:pt>
                <c:pt idx="279">
                  <c:v>38818</c:v>
                </c:pt>
                <c:pt idx="280">
                  <c:v>39868</c:v>
                </c:pt>
                <c:pt idx="281">
                  <c:v>40373</c:v>
                </c:pt>
                <c:pt idx="282">
                  <c:v>41600</c:v>
                </c:pt>
                <c:pt idx="283">
                  <c:v>38698</c:v>
                </c:pt>
                <c:pt idx="284">
                  <c:v>39477</c:v>
                </c:pt>
                <c:pt idx="285">
                  <c:v>41153</c:v>
                </c:pt>
                <c:pt idx="286">
                  <c:v>43169</c:v>
                </c:pt>
                <c:pt idx="287">
                  <c:v>45536</c:v>
                </c:pt>
                <c:pt idx="288">
                  <c:v>45695</c:v>
                </c:pt>
                <c:pt idx="289">
                  <c:v>41072</c:v>
                </c:pt>
                <c:pt idx="290">
                  <c:v>37470</c:v>
                </c:pt>
                <c:pt idx="291">
                  <c:v>39857</c:v>
                </c:pt>
                <c:pt idx="292">
                  <c:v>43346</c:v>
                </c:pt>
                <c:pt idx="293">
                  <c:v>43593</c:v>
                </c:pt>
                <c:pt idx="294">
                  <c:v>44565</c:v>
                </c:pt>
                <c:pt idx="295">
                  <c:v>38846</c:v>
                </c:pt>
                <c:pt idx="296">
                  <c:v>37389</c:v>
                </c:pt>
                <c:pt idx="297">
                  <c:v>37321</c:v>
                </c:pt>
                <c:pt idx="298">
                  <c:v>37915</c:v>
                </c:pt>
                <c:pt idx="299">
                  <c:v>44046</c:v>
                </c:pt>
                <c:pt idx="300">
                  <c:v>41095</c:v>
                </c:pt>
                <c:pt idx="301">
                  <c:v>44314</c:v>
                </c:pt>
                <c:pt idx="302">
                  <c:v>43412</c:v>
                </c:pt>
                <c:pt idx="303">
                  <c:v>42407</c:v>
                </c:pt>
                <c:pt idx="304">
                  <c:v>43025</c:v>
                </c:pt>
                <c:pt idx="305">
                  <c:v>42687</c:v>
                </c:pt>
                <c:pt idx="306">
                  <c:v>47419</c:v>
                </c:pt>
                <c:pt idx="307">
                  <c:v>49762</c:v>
                </c:pt>
                <c:pt idx="308">
                  <c:v>49281</c:v>
                </c:pt>
                <c:pt idx="309">
                  <c:v>46253</c:v>
                </c:pt>
                <c:pt idx="310">
                  <c:v>45164</c:v>
                </c:pt>
                <c:pt idx="311">
                  <c:v>43182</c:v>
                </c:pt>
                <c:pt idx="312">
                  <c:v>39913</c:v>
                </c:pt>
                <c:pt idx="313">
                  <c:v>46933</c:v>
                </c:pt>
                <c:pt idx="314">
                  <c:v>47650</c:v>
                </c:pt>
                <c:pt idx="315">
                  <c:v>51501</c:v>
                </c:pt>
                <c:pt idx="316">
                  <c:v>51320</c:v>
                </c:pt>
                <c:pt idx="317">
                  <c:v>51109</c:v>
                </c:pt>
                <c:pt idx="318">
                  <c:v>49131</c:v>
                </c:pt>
                <c:pt idx="319">
                  <c:v>47088</c:v>
                </c:pt>
                <c:pt idx="320">
                  <c:v>48000</c:v>
                </c:pt>
                <c:pt idx="321">
                  <c:v>47106</c:v>
                </c:pt>
                <c:pt idx="322">
                  <c:v>46740</c:v>
                </c:pt>
                <c:pt idx="323">
                  <c:v>42254</c:v>
                </c:pt>
                <c:pt idx="324">
                  <c:v>37840</c:v>
                </c:pt>
                <c:pt idx="325">
                  <c:v>41689</c:v>
                </c:pt>
                <c:pt idx="326">
                  <c:v>42847</c:v>
                </c:pt>
                <c:pt idx="327">
                  <c:v>46097</c:v>
                </c:pt>
                <c:pt idx="328">
                  <c:v>46185</c:v>
                </c:pt>
                <c:pt idx="329">
                  <c:v>47998</c:v>
                </c:pt>
                <c:pt idx="330">
                  <c:v>43924</c:v>
                </c:pt>
                <c:pt idx="331">
                  <c:v>41755</c:v>
                </c:pt>
                <c:pt idx="332">
                  <c:v>41919</c:v>
                </c:pt>
                <c:pt idx="333">
                  <c:v>44130</c:v>
                </c:pt>
                <c:pt idx="334">
                  <c:v>46399</c:v>
                </c:pt>
                <c:pt idx="335">
                  <c:v>47079</c:v>
                </c:pt>
                <c:pt idx="336">
                  <c:v>46469</c:v>
                </c:pt>
                <c:pt idx="337">
                  <c:v>46326</c:v>
                </c:pt>
                <c:pt idx="338">
                  <c:v>46430</c:v>
                </c:pt>
                <c:pt idx="339">
                  <c:v>44313</c:v>
                </c:pt>
                <c:pt idx="340">
                  <c:v>42620</c:v>
                </c:pt>
                <c:pt idx="341">
                  <c:v>49255</c:v>
                </c:pt>
                <c:pt idx="342">
                  <c:v>47974</c:v>
                </c:pt>
                <c:pt idx="343">
                  <c:v>46126</c:v>
                </c:pt>
                <c:pt idx="344">
                  <c:v>47021</c:v>
                </c:pt>
                <c:pt idx="345">
                  <c:v>45272</c:v>
                </c:pt>
                <c:pt idx="346">
                  <c:v>42555</c:v>
                </c:pt>
                <c:pt idx="347">
                  <c:v>41393</c:v>
                </c:pt>
                <c:pt idx="348">
                  <c:v>43739</c:v>
                </c:pt>
                <c:pt idx="349">
                  <c:v>46362</c:v>
                </c:pt>
                <c:pt idx="350">
                  <c:v>47395</c:v>
                </c:pt>
                <c:pt idx="351">
                  <c:v>50046</c:v>
                </c:pt>
                <c:pt idx="352">
                  <c:v>46586</c:v>
                </c:pt>
                <c:pt idx="353">
                  <c:v>44991</c:v>
                </c:pt>
                <c:pt idx="354">
                  <c:v>46301</c:v>
                </c:pt>
                <c:pt idx="355">
                  <c:v>48704</c:v>
                </c:pt>
                <c:pt idx="356">
                  <c:v>0</c:v>
                </c:pt>
                <c:pt idx="357">
                  <c:v>0</c:v>
                </c:pt>
                <c:pt idx="358">
                  <c:v>0</c:v>
                </c:pt>
                <c:pt idx="359">
                  <c:v>0</c:v>
                </c:pt>
                <c:pt idx="360">
                  <c:v>0</c:v>
                </c:pt>
                <c:pt idx="361">
                  <c:v>0</c:v>
                </c:pt>
                <c:pt idx="362">
                  <c:v>0</c:v>
                </c:pt>
                <c:pt idx="363">
                  <c:v>0</c:v>
                </c:pt>
                <c:pt idx="364">
                  <c:v>0</c:v>
                </c:pt>
              </c:numCache>
            </c:numRef>
          </c:val>
          <c:smooth val="0"/>
        </c:ser>
        <c:ser>
          <c:idx val="9"/>
          <c:order val="8"/>
          <c:tx>
            <c:v>Total Demand</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324782</c:v>
                </c:pt>
                <c:pt idx="1">
                  <c:v>342388</c:v>
                </c:pt>
                <c:pt idx="2">
                  <c:v>337711</c:v>
                </c:pt>
                <c:pt idx="3">
                  <c:v>327593</c:v>
                </c:pt>
                <c:pt idx="4">
                  <c:v>328513</c:v>
                </c:pt>
                <c:pt idx="5">
                  <c:v>337156</c:v>
                </c:pt>
                <c:pt idx="6">
                  <c:v>334297</c:v>
                </c:pt>
                <c:pt idx="7">
                  <c:v>318659</c:v>
                </c:pt>
                <c:pt idx="8">
                  <c:v>337496</c:v>
                </c:pt>
                <c:pt idx="9">
                  <c:v>337416</c:v>
                </c:pt>
                <c:pt idx="10">
                  <c:v>339806</c:v>
                </c:pt>
                <c:pt idx="11">
                  <c:v>313716</c:v>
                </c:pt>
                <c:pt idx="12">
                  <c:v>316465</c:v>
                </c:pt>
                <c:pt idx="13">
                  <c:v>346970</c:v>
                </c:pt>
                <c:pt idx="14">
                  <c:v>320741</c:v>
                </c:pt>
                <c:pt idx="15">
                  <c:v>339064</c:v>
                </c:pt>
                <c:pt idx="16">
                  <c:v>341174</c:v>
                </c:pt>
                <c:pt idx="17">
                  <c:v>304065</c:v>
                </c:pt>
                <c:pt idx="18">
                  <c:v>291264</c:v>
                </c:pt>
                <c:pt idx="19">
                  <c:v>302994</c:v>
                </c:pt>
                <c:pt idx="20">
                  <c:v>307774</c:v>
                </c:pt>
                <c:pt idx="21">
                  <c:v>310209</c:v>
                </c:pt>
                <c:pt idx="22">
                  <c:v>317308</c:v>
                </c:pt>
                <c:pt idx="23">
                  <c:v>322802</c:v>
                </c:pt>
                <c:pt idx="24">
                  <c:v>312550</c:v>
                </c:pt>
                <c:pt idx="25">
                  <c:v>314847</c:v>
                </c:pt>
                <c:pt idx="26">
                  <c:v>315678</c:v>
                </c:pt>
                <c:pt idx="27">
                  <c:v>293272</c:v>
                </c:pt>
                <c:pt idx="28">
                  <c:v>298007</c:v>
                </c:pt>
                <c:pt idx="29">
                  <c:v>295149</c:v>
                </c:pt>
                <c:pt idx="30">
                  <c:v>308508</c:v>
                </c:pt>
                <c:pt idx="31">
                  <c:v>291370</c:v>
                </c:pt>
                <c:pt idx="32">
                  <c:v>271363</c:v>
                </c:pt>
                <c:pt idx="33">
                  <c:v>287474</c:v>
                </c:pt>
                <c:pt idx="34">
                  <c:v>287381</c:v>
                </c:pt>
                <c:pt idx="35">
                  <c:v>282874</c:v>
                </c:pt>
                <c:pt idx="36">
                  <c:v>305725</c:v>
                </c:pt>
                <c:pt idx="37">
                  <c:v>310157</c:v>
                </c:pt>
                <c:pt idx="38">
                  <c:v>271357</c:v>
                </c:pt>
                <c:pt idx="39">
                  <c:v>264746</c:v>
                </c:pt>
                <c:pt idx="40">
                  <c:v>301672</c:v>
                </c:pt>
                <c:pt idx="41">
                  <c:v>320272</c:v>
                </c:pt>
                <c:pt idx="42">
                  <c:v>289627</c:v>
                </c:pt>
                <c:pt idx="43">
                  <c:v>309031</c:v>
                </c:pt>
                <c:pt idx="44">
                  <c:v>293080</c:v>
                </c:pt>
                <c:pt idx="45">
                  <c:v>253888</c:v>
                </c:pt>
                <c:pt idx="46">
                  <c:v>267769</c:v>
                </c:pt>
                <c:pt idx="47">
                  <c:v>322148</c:v>
                </c:pt>
                <c:pt idx="48">
                  <c:v>295871</c:v>
                </c:pt>
                <c:pt idx="49">
                  <c:v>305731</c:v>
                </c:pt>
                <c:pt idx="50">
                  <c:v>275787</c:v>
                </c:pt>
                <c:pt idx="51">
                  <c:v>257284</c:v>
                </c:pt>
                <c:pt idx="52">
                  <c:v>263052</c:v>
                </c:pt>
                <c:pt idx="53">
                  <c:v>283949</c:v>
                </c:pt>
                <c:pt idx="54">
                  <c:v>302175</c:v>
                </c:pt>
                <c:pt idx="55">
                  <c:v>287420</c:v>
                </c:pt>
                <c:pt idx="56">
                  <c:v>283753</c:v>
                </c:pt>
                <c:pt idx="57">
                  <c:v>288140</c:v>
                </c:pt>
                <c:pt idx="58">
                  <c:v>299002</c:v>
                </c:pt>
                <c:pt idx="59">
                  <c:v>260060</c:v>
                </c:pt>
                <c:pt idx="60">
                  <c:v>254139</c:v>
                </c:pt>
                <c:pt idx="61">
                  <c:v>256125</c:v>
                </c:pt>
                <c:pt idx="62">
                  <c:v>256404</c:v>
                </c:pt>
                <c:pt idx="63">
                  <c:v>269942</c:v>
                </c:pt>
                <c:pt idx="64">
                  <c:v>290323</c:v>
                </c:pt>
                <c:pt idx="65">
                  <c:v>271243</c:v>
                </c:pt>
                <c:pt idx="66">
                  <c:v>252649</c:v>
                </c:pt>
                <c:pt idx="67">
                  <c:v>246930</c:v>
                </c:pt>
                <c:pt idx="68">
                  <c:v>278878</c:v>
                </c:pt>
                <c:pt idx="69">
                  <c:v>252117</c:v>
                </c:pt>
                <c:pt idx="70">
                  <c:v>264428</c:v>
                </c:pt>
                <c:pt idx="71">
                  <c:v>276286</c:v>
                </c:pt>
                <c:pt idx="72">
                  <c:v>267712</c:v>
                </c:pt>
                <c:pt idx="73">
                  <c:v>276597</c:v>
                </c:pt>
                <c:pt idx="74">
                  <c:v>244366</c:v>
                </c:pt>
                <c:pt idx="75">
                  <c:v>263585</c:v>
                </c:pt>
                <c:pt idx="76">
                  <c:v>283251</c:v>
                </c:pt>
                <c:pt idx="77">
                  <c:v>282500</c:v>
                </c:pt>
                <c:pt idx="78">
                  <c:v>271364</c:v>
                </c:pt>
                <c:pt idx="79">
                  <c:v>281984</c:v>
                </c:pt>
                <c:pt idx="80">
                  <c:v>242394</c:v>
                </c:pt>
                <c:pt idx="81">
                  <c:v>266001</c:v>
                </c:pt>
                <c:pt idx="82">
                  <c:v>294016</c:v>
                </c:pt>
                <c:pt idx="83">
                  <c:v>265855</c:v>
                </c:pt>
                <c:pt idx="84">
                  <c:v>259101</c:v>
                </c:pt>
                <c:pt idx="85">
                  <c:v>283488</c:v>
                </c:pt>
                <c:pt idx="86">
                  <c:v>265113</c:v>
                </c:pt>
                <c:pt idx="87">
                  <c:v>228997</c:v>
                </c:pt>
                <c:pt idx="88">
                  <c:v>230900</c:v>
                </c:pt>
                <c:pt idx="89">
                  <c:v>252400</c:v>
                </c:pt>
                <c:pt idx="90">
                  <c:v>243695</c:v>
                </c:pt>
                <c:pt idx="91">
                  <c:v>256186</c:v>
                </c:pt>
                <c:pt idx="92">
                  <c:v>250854</c:v>
                </c:pt>
                <c:pt idx="93">
                  <c:v>259718</c:v>
                </c:pt>
                <c:pt idx="94">
                  <c:v>255110</c:v>
                </c:pt>
                <c:pt idx="95">
                  <c:v>246251</c:v>
                </c:pt>
                <c:pt idx="96">
                  <c:v>261823</c:v>
                </c:pt>
                <c:pt idx="97">
                  <c:v>256021</c:v>
                </c:pt>
                <c:pt idx="98">
                  <c:v>252687</c:v>
                </c:pt>
                <c:pt idx="99">
                  <c:v>248699</c:v>
                </c:pt>
                <c:pt idx="100">
                  <c:v>257672</c:v>
                </c:pt>
                <c:pt idx="101">
                  <c:v>239113</c:v>
                </c:pt>
                <c:pt idx="102">
                  <c:v>234114</c:v>
                </c:pt>
                <c:pt idx="103">
                  <c:v>260200</c:v>
                </c:pt>
                <c:pt idx="104">
                  <c:v>245597</c:v>
                </c:pt>
                <c:pt idx="105">
                  <c:v>246678</c:v>
                </c:pt>
                <c:pt idx="106">
                  <c:v>254957</c:v>
                </c:pt>
                <c:pt idx="107">
                  <c:v>265855</c:v>
                </c:pt>
                <c:pt idx="108">
                  <c:v>249775</c:v>
                </c:pt>
                <c:pt idx="109">
                  <c:v>227884</c:v>
                </c:pt>
                <c:pt idx="110">
                  <c:v>243769</c:v>
                </c:pt>
                <c:pt idx="111">
                  <c:v>280208</c:v>
                </c:pt>
                <c:pt idx="112">
                  <c:v>311653</c:v>
                </c:pt>
                <c:pt idx="113">
                  <c:v>326991</c:v>
                </c:pt>
                <c:pt idx="114">
                  <c:v>335760</c:v>
                </c:pt>
                <c:pt idx="115">
                  <c:v>296481</c:v>
                </c:pt>
                <c:pt idx="116">
                  <c:v>249433</c:v>
                </c:pt>
                <c:pt idx="117">
                  <c:v>254654</c:v>
                </c:pt>
                <c:pt idx="118">
                  <c:v>267646</c:v>
                </c:pt>
                <c:pt idx="119">
                  <c:v>292057</c:v>
                </c:pt>
                <c:pt idx="120">
                  <c:v>320548</c:v>
                </c:pt>
                <c:pt idx="121">
                  <c:v>333026</c:v>
                </c:pt>
                <c:pt idx="122">
                  <c:v>324013</c:v>
                </c:pt>
                <c:pt idx="123">
                  <c:v>261917</c:v>
                </c:pt>
                <c:pt idx="124">
                  <c:v>283684</c:v>
                </c:pt>
                <c:pt idx="125">
                  <c:v>307666</c:v>
                </c:pt>
                <c:pt idx="126">
                  <c:v>319681</c:v>
                </c:pt>
                <c:pt idx="127">
                  <c:v>332492</c:v>
                </c:pt>
                <c:pt idx="128">
                  <c:v>328642</c:v>
                </c:pt>
                <c:pt idx="129">
                  <c:v>260963</c:v>
                </c:pt>
                <c:pt idx="130">
                  <c:v>247016</c:v>
                </c:pt>
                <c:pt idx="131">
                  <c:v>277908</c:v>
                </c:pt>
                <c:pt idx="132">
                  <c:v>290258</c:v>
                </c:pt>
                <c:pt idx="133">
                  <c:v>304588</c:v>
                </c:pt>
                <c:pt idx="134">
                  <c:v>350994</c:v>
                </c:pt>
                <c:pt idx="135">
                  <c:v>381988</c:v>
                </c:pt>
                <c:pt idx="136">
                  <c:v>376309</c:v>
                </c:pt>
                <c:pt idx="137">
                  <c:v>376175</c:v>
                </c:pt>
                <c:pt idx="138">
                  <c:v>396936</c:v>
                </c:pt>
                <c:pt idx="139">
                  <c:v>405113</c:v>
                </c:pt>
                <c:pt idx="140">
                  <c:v>402539</c:v>
                </c:pt>
                <c:pt idx="141">
                  <c:v>365558</c:v>
                </c:pt>
                <c:pt idx="142">
                  <c:v>362147</c:v>
                </c:pt>
                <c:pt idx="143">
                  <c:v>327145</c:v>
                </c:pt>
                <c:pt idx="144">
                  <c:v>332584</c:v>
                </c:pt>
                <c:pt idx="145">
                  <c:v>346850</c:v>
                </c:pt>
                <c:pt idx="146">
                  <c:v>331357</c:v>
                </c:pt>
                <c:pt idx="147">
                  <c:v>334834</c:v>
                </c:pt>
                <c:pt idx="148">
                  <c:v>368202</c:v>
                </c:pt>
                <c:pt idx="149">
                  <c:v>341544</c:v>
                </c:pt>
                <c:pt idx="150">
                  <c:v>311739</c:v>
                </c:pt>
                <c:pt idx="151">
                  <c:v>338152</c:v>
                </c:pt>
                <c:pt idx="152">
                  <c:v>363240</c:v>
                </c:pt>
                <c:pt idx="153">
                  <c:v>340439</c:v>
                </c:pt>
                <c:pt idx="154">
                  <c:v>382646</c:v>
                </c:pt>
                <c:pt idx="155">
                  <c:v>425194</c:v>
                </c:pt>
                <c:pt idx="156">
                  <c:v>411870</c:v>
                </c:pt>
                <c:pt idx="157">
                  <c:v>405124</c:v>
                </c:pt>
                <c:pt idx="158">
                  <c:v>399999</c:v>
                </c:pt>
                <c:pt idx="159">
                  <c:v>411015</c:v>
                </c:pt>
                <c:pt idx="160">
                  <c:v>379144</c:v>
                </c:pt>
                <c:pt idx="161">
                  <c:v>344659</c:v>
                </c:pt>
                <c:pt idx="162">
                  <c:v>330769</c:v>
                </c:pt>
                <c:pt idx="163">
                  <c:v>324717</c:v>
                </c:pt>
                <c:pt idx="164">
                  <c:v>367706</c:v>
                </c:pt>
                <c:pt idx="165">
                  <c:v>411443</c:v>
                </c:pt>
                <c:pt idx="166">
                  <c:v>468638</c:v>
                </c:pt>
                <c:pt idx="167">
                  <c:v>438932</c:v>
                </c:pt>
                <c:pt idx="168">
                  <c:v>413573</c:v>
                </c:pt>
                <c:pt idx="169">
                  <c:v>430595</c:v>
                </c:pt>
                <c:pt idx="170">
                  <c:v>400163</c:v>
                </c:pt>
                <c:pt idx="171">
                  <c:v>389079</c:v>
                </c:pt>
                <c:pt idx="172">
                  <c:v>409555</c:v>
                </c:pt>
                <c:pt idx="173">
                  <c:v>472863</c:v>
                </c:pt>
                <c:pt idx="174">
                  <c:v>494507</c:v>
                </c:pt>
                <c:pt idx="175">
                  <c:v>439853</c:v>
                </c:pt>
                <c:pt idx="176">
                  <c:v>439693</c:v>
                </c:pt>
                <c:pt idx="177">
                  <c:v>403640</c:v>
                </c:pt>
                <c:pt idx="178">
                  <c:v>385952</c:v>
                </c:pt>
                <c:pt idx="179">
                  <c:v>395282</c:v>
                </c:pt>
                <c:pt idx="180">
                  <c:v>456657</c:v>
                </c:pt>
                <c:pt idx="181">
                  <c:v>397676</c:v>
                </c:pt>
                <c:pt idx="182">
                  <c:v>377910</c:v>
                </c:pt>
                <c:pt idx="183">
                  <c:v>350874</c:v>
                </c:pt>
                <c:pt idx="184">
                  <c:v>341071</c:v>
                </c:pt>
                <c:pt idx="185">
                  <c:v>342865</c:v>
                </c:pt>
                <c:pt idx="186">
                  <c:v>385085</c:v>
                </c:pt>
                <c:pt idx="187">
                  <c:v>453381</c:v>
                </c:pt>
                <c:pt idx="188">
                  <c:v>475664</c:v>
                </c:pt>
                <c:pt idx="189">
                  <c:v>477414</c:v>
                </c:pt>
                <c:pt idx="190">
                  <c:v>426588</c:v>
                </c:pt>
                <c:pt idx="191">
                  <c:v>396952</c:v>
                </c:pt>
                <c:pt idx="192">
                  <c:v>323034</c:v>
                </c:pt>
                <c:pt idx="193">
                  <c:v>304784</c:v>
                </c:pt>
                <c:pt idx="194">
                  <c:v>332502</c:v>
                </c:pt>
                <c:pt idx="195">
                  <c:v>354015</c:v>
                </c:pt>
                <c:pt idx="196">
                  <c:v>333943</c:v>
                </c:pt>
                <c:pt idx="197">
                  <c:v>322948</c:v>
                </c:pt>
                <c:pt idx="198">
                  <c:v>353152</c:v>
                </c:pt>
                <c:pt idx="199">
                  <c:v>359450</c:v>
                </c:pt>
                <c:pt idx="200">
                  <c:v>365768</c:v>
                </c:pt>
                <c:pt idx="201">
                  <c:v>419404</c:v>
                </c:pt>
                <c:pt idx="202">
                  <c:v>416481</c:v>
                </c:pt>
                <c:pt idx="203">
                  <c:v>318304</c:v>
                </c:pt>
                <c:pt idx="204">
                  <c:v>318885</c:v>
                </c:pt>
                <c:pt idx="205">
                  <c:v>332942</c:v>
                </c:pt>
                <c:pt idx="206">
                  <c:v>332727</c:v>
                </c:pt>
                <c:pt idx="207">
                  <c:v>294903</c:v>
                </c:pt>
                <c:pt idx="208">
                  <c:v>299560</c:v>
                </c:pt>
                <c:pt idx="209">
                  <c:v>311791</c:v>
                </c:pt>
                <c:pt idx="210">
                  <c:v>334328</c:v>
                </c:pt>
                <c:pt idx="211">
                  <c:v>359680</c:v>
                </c:pt>
                <c:pt idx="212">
                  <c:v>352127</c:v>
                </c:pt>
                <c:pt idx="213">
                  <c:v>279943</c:v>
                </c:pt>
                <c:pt idx="214">
                  <c:v>288528</c:v>
                </c:pt>
                <c:pt idx="215">
                  <c:v>308360</c:v>
                </c:pt>
                <c:pt idx="216">
                  <c:v>357400</c:v>
                </c:pt>
                <c:pt idx="217">
                  <c:v>366671</c:v>
                </c:pt>
                <c:pt idx="218">
                  <c:v>389613</c:v>
                </c:pt>
                <c:pt idx="219">
                  <c:v>329061</c:v>
                </c:pt>
                <c:pt idx="220">
                  <c:v>263071</c:v>
                </c:pt>
                <c:pt idx="221">
                  <c:v>269462</c:v>
                </c:pt>
                <c:pt idx="222">
                  <c:v>304987</c:v>
                </c:pt>
                <c:pt idx="223">
                  <c:v>276486</c:v>
                </c:pt>
                <c:pt idx="224">
                  <c:v>282326</c:v>
                </c:pt>
                <c:pt idx="225">
                  <c:v>300222</c:v>
                </c:pt>
                <c:pt idx="226">
                  <c:v>282700</c:v>
                </c:pt>
                <c:pt idx="227">
                  <c:v>247880</c:v>
                </c:pt>
                <c:pt idx="228">
                  <c:v>250116</c:v>
                </c:pt>
                <c:pt idx="229">
                  <c:v>274842</c:v>
                </c:pt>
                <c:pt idx="230">
                  <c:v>281545</c:v>
                </c:pt>
                <c:pt idx="231">
                  <c:v>283274</c:v>
                </c:pt>
                <c:pt idx="232">
                  <c:v>294469</c:v>
                </c:pt>
                <c:pt idx="233">
                  <c:v>293883</c:v>
                </c:pt>
                <c:pt idx="234">
                  <c:v>276130</c:v>
                </c:pt>
                <c:pt idx="235">
                  <c:v>297977</c:v>
                </c:pt>
                <c:pt idx="236">
                  <c:v>339548</c:v>
                </c:pt>
                <c:pt idx="237">
                  <c:v>335572</c:v>
                </c:pt>
                <c:pt idx="238">
                  <c:v>318545</c:v>
                </c:pt>
                <c:pt idx="239">
                  <c:v>290994</c:v>
                </c:pt>
                <c:pt idx="240">
                  <c:v>291599</c:v>
                </c:pt>
                <c:pt idx="241">
                  <c:v>253918</c:v>
                </c:pt>
                <c:pt idx="242">
                  <c:v>258454</c:v>
                </c:pt>
                <c:pt idx="243">
                  <c:v>285572</c:v>
                </c:pt>
                <c:pt idx="244">
                  <c:v>286232</c:v>
                </c:pt>
                <c:pt idx="245">
                  <c:v>288571</c:v>
                </c:pt>
                <c:pt idx="246">
                  <c:v>276557</c:v>
                </c:pt>
                <c:pt idx="247">
                  <c:v>277361</c:v>
                </c:pt>
                <c:pt idx="248">
                  <c:v>259920</c:v>
                </c:pt>
                <c:pt idx="249">
                  <c:v>250292</c:v>
                </c:pt>
                <c:pt idx="250">
                  <c:v>283580</c:v>
                </c:pt>
                <c:pt idx="251">
                  <c:v>303438</c:v>
                </c:pt>
                <c:pt idx="252">
                  <c:v>282783</c:v>
                </c:pt>
                <c:pt idx="253">
                  <c:v>280579</c:v>
                </c:pt>
                <c:pt idx="254">
                  <c:v>294389</c:v>
                </c:pt>
                <c:pt idx="255">
                  <c:v>259213</c:v>
                </c:pt>
                <c:pt idx="256">
                  <c:v>258332</c:v>
                </c:pt>
                <c:pt idx="257">
                  <c:v>284475</c:v>
                </c:pt>
                <c:pt idx="258">
                  <c:v>292709</c:v>
                </c:pt>
                <c:pt idx="259">
                  <c:v>295761</c:v>
                </c:pt>
                <c:pt idx="260">
                  <c:v>291265</c:v>
                </c:pt>
                <c:pt idx="261">
                  <c:v>288247</c:v>
                </c:pt>
                <c:pt idx="262">
                  <c:v>269646</c:v>
                </c:pt>
                <c:pt idx="263">
                  <c:v>264154</c:v>
                </c:pt>
                <c:pt idx="264">
                  <c:v>301033</c:v>
                </c:pt>
                <c:pt idx="265">
                  <c:v>291337</c:v>
                </c:pt>
                <c:pt idx="266">
                  <c:v>305210</c:v>
                </c:pt>
                <c:pt idx="267">
                  <c:v>311554</c:v>
                </c:pt>
                <c:pt idx="268">
                  <c:v>326823</c:v>
                </c:pt>
                <c:pt idx="269">
                  <c:v>296209</c:v>
                </c:pt>
                <c:pt idx="270">
                  <c:v>304847</c:v>
                </c:pt>
                <c:pt idx="271">
                  <c:v>315091</c:v>
                </c:pt>
                <c:pt idx="272">
                  <c:v>315337</c:v>
                </c:pt>
                <c:pt idx="273">
                  <c:v>306971</c:v>
                </c:pt>
                <c:pt idx="274">
                  <c:v>291180</c:v>
                </c:pt>
                <c:pt idx="275">
                  <c:v>281574</c:v>
                </c:pt>
                <c:pt idx="276">
                  <c:v>259054</c:v>
                </c:pt>
                <c:pt idx="277">
                  <c:v>257455</c:v>
                </c:pt>
                <c:pt idx="278">
                  <c:v>284011</c:v>
                </c:pt>
                <c:pt idx="279">
                  <c:v>286422</c:v>
                </c:pt>
                <c:pt idx="280">
                  <c:v>301299</c:v>
                </c:pt>
                <c:pt idx="281">
                  <c:v>301108</c:v>
                </c:pt>
                <c:pt idx="282">
                  <c:v>308303</c:v>
                </c:pt>
                <c:pt idx="283">
                  <c:v>282778</c:v>
                </c:pt>
                <c:pt idx="284">
                  <c:v>295927</c:v>
                </c:pt>
                <c:pt idx="285">
                  <c:v>299531</c:v>
                </c:pt>
                <c:pt idx="286">
                  <c:v>315673</c:v>
                </c:pt>
                <c:pt idx="287">
                  <c:v>333503</c:v>
                </c:pt>
                <c:pt idx="288">
                  <c:v>334653</c:v>
                </c:pt>
                <c:pt idx="289">
                  <c:v>301581</c:v>
                </c:pt>
                <c:pt idx="290">
                  <c:v>280284</c:v>
                </c:pt>
                <c:pt idx="291">
                  <c:v>295249</c:v>
                </c:pt>
                <c:pt idx="292">
                  <c:v>321545</c:v>
                </c:pt>
                <c:pt idx="293">
                  <c:v>324259</c:v>
                </c:pt>
                <c:pt idx="294">
                  <c:v>326757</c:v>
                </c:pt>
                <c:pt idx="295">
                  <c:v>295630</c:v>
                </c:pt>
                <c:pt idx="296">
                  <c:v>280737</c:v>
                </c:pt>
                <c:pt idx="297">
                  <c:v>278335</c:v>
                </c:pt>
                <c:pt idx="298">
                  <c:v>278935</c:v>
                </c:pt>
                <c:pt idx="299">
                  <c:v>321513</c:v>
                </c:pt>
                <c:pt idx="300">
                  <c:v>301909</c:v>
                </c:pt>
                <c:pt idx="301">
                  <c:v>321611</c:v>
                </c:pt>
                <c:pt idx="302">
                  <c:v>316831</c:v>
                </c:pt>
                <c:pt idx="303">
                  <c:v>313550</c:v>
                </c:pt>
                <c:pt idx="304">
                  <c:v>320151</c:v>
                </c:pt>
                <c:pt idx="305">
                  <c:v>313452</c:v>
                </c:pt>
                <c:pt idx="306">
                  <c:v>348110</c:v>
                </c:pt>
                <c:pt idx="307">
                  <c:v>359894</c:v>
                </c:pt>
                <c:pt idx="308">
                  <c:v>358536</c:v>
                </c:pt>
                <c:pt idx="309">
                  <c:v>336325</c:v>
                </c:pt>
                <c:pt idx="310">
                  <c:v>329190</c:v>
                </c:pt>
                <c:pt idx="311">
                  <c:v>319821</c:v>
                </c:pt>
                <c:pt idx="312">
                  <c:v>296278</c:v>
                </c:pt>
                <c:pt idx="313">
                  <c:v>345049</c:v>
                </c:pt>
                <c:pt idx="314">
                  <c:v>351735</c:v>
                </c:pt>
                <c:pt idx="315">
                  <c:v>377480</c:v>
                </c:pt>
                <c:pt idx="316">
                  <c:v>378384</c:v>
                </c:pt>
                <c:pt idx="317">
                  <c:v>378568</c:v>
                </c:pt>
                <c:pt idx="318">
                  <c:v>359172</c:v>
                </c:pt>
                <c:pt idx="319">
                  <c:v>349383</c:v>
                </c:pt>
                <c:pt idx="320">
                  <c:v>355818</c:v>
                </c:pt>
                <c:pt idx="321">
                  <c:v>345276</c:v>
                </c:pt>
                <c:pt idx="322">
                  <c:v>344307</c:v>
                </c:pt>
                <c:pt idx="323">
                  <c:v>316373</c:v>
                </c:pt>
                <c:pt idx="324">
                  <c:v>291642</c:v>
                </c:pt>
                <c:pt idx="325">
                  <c:v>312767</c:v>
                </c:pt>
                <c:pt idx="326">
                  <c:v>324436</c:v>
                </c:pt>
                <c:pt idx="327">
                  <c:v>341374</c:v>
                </c:pt>
                <c:pt idx="328">
                  <c:v>337930</c:v>
                </c:pt>
                <c:pt idx="329">
                  <c:v>351167</c:v>
                </c:pt>
                <c:pt idx="330">
                  <c:v>328734</c:v>
                </c:pt>
                <c:pt idx="331">
                  <c:v>318175</c:v>
                </c:pt>
                <c:pt idx="332">
                  <c:v>312422</c:v>
                </c:pt>
                <c:pt idx="333">
                  <c:v>330095</c:v>
                </c:pt>
                <c:pt idx="334">
                  <c:v>340809</c:v>
                </c:pt>
                <c:pt idx="335">
                  <c:v>343513</c:v>
                </c:pt>
                <c:pt idx="336">
                  <c:v>340610</c:v>
                </c:pt>
                <c:pt idx="337">
                  <c:v>340700</c:v>
                </c:pt>
                <c:pt idx="338">
                  <c:v>342004</c:v>
                </c:pt>
                <c:pt idx="339">
                  <c:v>326570</c:v>
                </c:pt>
                <c:pt idx="340">
                  <c:v>314534</c:v>
                </c:pt>
                <c:pt idx="341">
                  <c:v>358334</c:v>
                </c:pt>
                <c:pt idx="342">
                  <c:v>346955</c:v>
                </c:pt>
                <c:pt idx="343">
                  <c:v>335534</c:v>
                </c:pt>
                <c:pt idx="344">
                  <c:v>339912</c:v>
                </c:pt>
                <c:pt idx="345">
                  <c:v>327996</c:v>
                </c:pt>
                <c:pt idx="346">
                  <c:v>310101</c:v>
                </c:pt>
                <c:pt idx="347">
                  <c:v>299284</c:v>
                </c:pt>
                <c:pt idx="348">
                  <c:v>317684</c:v>
                </c:pt>
                <c:pt idx="349">
                  <c:v>337521</c:v>
                </c:pt>
                <c:pt idx="350">
                  <c:v>342056</c:v>
                </c:pt>
                <c:pt idx="351">
                  <c:v>361305</c:v>
                </c:pt>
                <c:pt idx="352">
                  <c:v>342612</c:v>
                </c:pt>
                <c:pt idx="353">
                  <c:v>328834</c:v>
                </c:pt>
                <c:pt idx="354">
                  <c:v>341047</c:v>
                </c:pt>
                <c:pt idx="355">
                  <c:v>356867</c:v>
                </c:pt>
                <c:pt idx="356">
                  <c:v>359585</c:v>
                </c:pt>
                <c:pt idx="357">
                  <c:v>357058</c:v>
                </c:pt>
                <c:pt idx="358">
                  <c:v>364062</c:v>
                </c:pt>
                <c:pt idx="359">
                  <c:v>396136</c:v>
                </c:pt>
                <c:pt idx="360">
                  <c:v>374907</c:v>
                </c:pt>
                <c:pt idx="361">
                  <c:v>369602</c:v>
                </c:pt>
                <c:pt idx="362">
                  <c:v>377922</c:v>
                </c:pt>
                <c:pt idx="363">
                  <c:v>359600</c:v>
                </c:pt>
                <c:pt idx="364">
                  <c:v>353084</c:v>
                </c:pt>
                <c:pt idx="365">
                  <c:v>0</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3696"/>
        <c:axId val="-104642608"/>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48"/>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C$18</c:f>
          <c:strCache>
            <c:ptCount val="1"/>
            <c:pt idx="0">
              <c:v>Hourly electricity net generation by energy source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3334</c:v>
                </c:pt>
                <c:pt idx="1">
                  <c:v>3332</c:v>
                </c:pt>
                <c:pt idx="2">
                  <c:v>3347</c:v>
                </c:pt>
                <c:pt idx="3">
                  <c:v>3332</c:v>
                </c:pt>
                <c:pt idx="4">
                  <c:v>3356</c:v>
                </c:pt>
                <c:pt idx="5">
                  <c:v>3367</c:v>
                </c:pt>
                <c:pt idx="6">
                  <c:v>3370</c:v>
                </c:pt>
                <c:pt idx="7">
                  <c:v>0</c:v>
                </c:pt>
                <c:pt idx="8">
                  <c:v>3337</c:v>
                </c:pt>
                <c:pt idx="9">
                  <c:v>3338</c:v>
                </c:pt>
                <c:pt idx="10">
                  <c:v>3334</c:v>
                </c:pt>
                <c:pt idx="11">
                  <c:v>3334</c:v>
                </c:pt>
                <c:pt idx="12">
                  <c:v>3340</c:v>
                </c:pt>
                <c:pt idx="13">
                  <c:v>3338</c:v>
                </c:pt>
                <c:pt idx="14">
                  <c:v>3332</c:v>
                </c:pt>
                <c:pt idx="15">
                  <c:v>3349</c:v>
                </c:pt>
                <c:pt idx="16">
                  <c:v>3347</c:v>
                </c:pt>
                <c:pt idx="17">
                  <c:v>3340</c:v>
                </c:pt>
                <c:pt idx="18">
                  <c:v>3320</c:v>
                </c:pt>
                <c:pt idx="19">
                  <c:v>3320</c:v>
                </c:pt>
                <c:pt idx="20">
                  <c:v>3312</c:v>
                </c:pt>
                <c:pt idx="21">
                  <c:v>3306</c:v>
                </c:pt>
                <c:pt idx="22">
                  <c:v>3321</c:v>
                </c:pt>
                <c:pt idx="23">
                  <c:v>3301</c:v>
                </c:pt>
                <c:pt idx="24">
                  <c:v>3320</c:v>
                </c:pt>
                <c:pt idx="25">
                  <c:v>3311</c:v>
                </c:pt>
                <c:pt idx="26">
                  <c:v>3303</c:v>
                </c:pt>
                <c:pt idx="27">
                  <c:v>3342</c:v>
                </c:pt>
                <c:pt idx="28">
                  <c:v>3317</c:v>
                </c:pt>
                <c:pt idx="29">
                  <c:v>3348</c:v>
                </c:pt>
                <c:pt idx="30">
                  <c:v>3366</c:v>
                </c:pt>
                <c:pt idx="31">
                  <c:v>3342</c:v>
                </c:pt>
                <c:pt idx="32">
                  <c:v>3338</c:v>
                </c:pt>
                <c:pt idx="33">
                  <c:v>3330</c:v>
                </c:pt>
                <c:pt idx="34">
                  <c:v>3320</c:v>
                </c:pt>
                <c:pt idx="35">
                  <c:v>3342</c:v>
                </c:pt>
                <c:pt idx="36">
                  <c:v>3365</c:v>
                </c:pt>
                <c:pt idx="37">
                  <c:v>3362</c:v>
                </c:pt>
                <c:pt idx="38">
                  <c:v>3358</c:v>
                </c:pt>
                <c:pt idx="39">
                  <c:v>3358</c:v>
                </c:pt>
                <c:pt idx="40">
                  <c:v>3365</c:v>
                </c:pt>
                <c:pt idx="41">
                  <c:v>3353</c:v>
                </c:pt>
                <c:pt idx="42">
                  <c:v>3334</c:v>
                </c:pt>
                <c:pt idx="43">
                  <c:v>3340</c:v>
                </c:pt>
                <c:pt idx="44">
                  <c:v>3321</c:v>
                </c:pt>
                <c:pt idx="45">
                  <c:v>3321</c:v>
                </c:pt>
                <c:pt idx="46">
                  <c:v>3310</c:v>
                </c:pt>
                <c:pt idx="47">
                  <c:v>3333</c:v>
                </c:pt>
                <c:pt idx="48">
                  <c:v>3335</c:v>
                </c:pt>
                <c:pt idx="49">
                  <c:v>3318</c:v>
                </c:pt>
                <c:pt idx="50">
                  <c:v>3344</c:v>
                </c:pt>
                <c:pt idx="51">
                  <c:v>3348</c:v>
                </c:pt>
                <c:pt idx="52">
                  <c:v>3374</c:v>
                </c:pt>
                <c:pt idx="53">
                  <c:v>3363</c:v>
                </c:pt>
                <c:pt idx="54">
                  <c:v>3404</c:v>
                </c:pt>
                <c:pt idx="55">
                  <c:v>3337</c:v>
                </c:pt>
                <c:pt idx="56">
                  <c:v>3347</c:v>
                </c:pt>
                <c:pt idx="57">
                  <c:v>3335</c:v>
                </c:pt>
                <c:pt idx="58">
                  <c:v>3331</c:v>
                </c:pt>
                <c:pt idx="59">
                  <c:v>3342</c:v>
                </c:pt>
                <c:pt idx="60">
                  <c:v>3331</c:v>
                </c:pt>
                <c:pt idx="61">
                  <c:v>3354</c:v>
                </c:pt>
                <c:pt idx="62">
                  <c:v>3382</c:v>
                </c:pt>
                <c:pt idx="63">
                  <c:v>3365</c:v>
                </c:pt>
                <c:pt idx="64">
                  <c:v>3406</c:v>
                </c:pt>
                <c:pt idx="65">
                  <c:v>3364</c:v>
                </c:pt>
                <c:pt idx="66">
                  <c:v>3333</c:v>
                </c:pt>
                <c:pt idx="67">
                  <c:v>3331</c:v>
                </c:pt>
                <c:pt idx="68">
                  <c:v>3327</c:v>
                </c:pt>
                <c:pt idx="69">
                  <c:v>3326</c:v>
                </c:pt>
                <c:pt idx="70">
                  <c:v>3313</c:v>
                </c:pt>
                <c:pt idx="71">
                  <c:v>3333</c:v>
                </c:pt>
                <c:pt idx="72">
                  <c:v>3341</c:v>
                </c:pt>
                <c:pt idx="73">
                  <c:v>3338</c:v>
                </c:pt>
                <c:pt idx="74">
                  <c:v>3349</c:v>
                </c:pt>
                <c:pt idx="75">
                  <c:v>3348</c:v>
                </c:pt>
                <c:pt idx="76">
                  <c:v>3359</c:v>
                </c:pt>
                <c:pt idx="77">
                  <c:v>3363</c:v>
                </c:pt>
                <c:pt idx="78">
                  <c:v>3346</c:v>
                </c:pt>
                <c:pt idx="79">
                  <c:v>3372</c:v>
                </c:pt>
                <c:pt idx="80">
                  <c:v>3349</c:v>
                </c:pt>
                <c:pt idx="81">
                  <c:v>3326</c:v>
                </c:pt>
                <c:pt idx="82">
                  <c:v>3336</c:v>
                </c:pt>
                <c:pt idx="83">
                  <c:v>3348</c:v>
                </c:pt>
                <c:pt idx="84">
                  <c:v>3344</c:v>
                </c:pt>
                <c:pt idx="85">
                  <c:v>3355</c:v>
                </c:pt>
                <c:pt idx="86">
                  <c:v>3359</c:v>
                </c:pt>
                <c:pt idx="87">
                  <c:v>3375</c:v>
                </c:pt>
                <c:pt idx="88">
                  <c:v>3357</c:v>
                </c:pt>
                <c:pt idx="89">
                  <c:v>3348</c:v>
                </c:pt>
                <c:pt idx="90">
                  <c:v>3327</c:v>
                </c:pt>
                <c:pt idx="91">
                  <c:v>3306</c:v>
                </c:pt>
                <c:pt idx="92">
                  <c:v>3320</c:v>
                </c:pt>
                <c:pt idx="93">
                  <c:v>3299</c:v>
                </c:pt>
                <c:pt idx="94">
                  <c:v>3308</c:v>
                </c:pt>
                <c:pt idx="95">
                  <c:v>3310</c:v>
                </c:pt>
                <c:pt idx="96">
                  <c:v>3337</c:v>
                </c:pt>
                <c:pt idx="97">
                  <c:v>3338</c:v>
                </c:pt>
                <c:pt idx="98">
                  <c:v>3346</c:v>
                </c:pt>
                <c:pt idx="99">
                  <c:v>3354</c:v>
                </c:pt>
                <c:pt idx="100">
                  <c:v>3362</c:v>
                </c:pt>
                <c:pt idx="101">
                  <c:v>3356</c:v>
                </c:pt>
                <c:pt idx="102">
                  <c:v>3390</c:v>
                </c:pt>
                <c:pt idx="103">
                  <c:v>3361</c:v>
                </c:pt>
                <c:pt idx="104">
                  <c:v>3331</c:v>
                </c:pt>
                <c:pt idx="105">
                  <c:v>3304</c:v>
                </c:pt>
                <c:pt idx="106">
                  <c:v>3315</c:v>
                </c:pt>
                <c:pt idx="107">
                  <c:v>3329</c:v>
                </c:pt>
                <c:pt idx="108">
                  <c:v>3309</c:v>
                </c:pt>
                <c:pt idx="109">
                  <c:v>3330</c:v>
                </c:pt>
                <c:pt idx="110">
                  <c:v>3347</c:v>
                </c:pt>
                <c:pt idx="111">
                  <c:v>3353</c:v>
                </c:pt>
                <c:pt idx="112">
                  <c:v>3378</c:v>
                </c:pt>
                <c:pt idx="113">
                  <c:v>3373</c:v>
                </c:pt>
                <c:pt idx="114">
                  <c:v>3320</c:v>
                </c:pt>
                <c:pt idx="115">
                  <c:v>3327</c:v>
                </c:pt>
                <c:pt idx="116">
                  <c:v>3313</c:v>
                </c:pt>
                <c:pt idx="117">
                  <c:v>3316</c:v>
                </c:pt>
                <c:pt idx="118">
                  <c:v>3298</c:v>
                </c:pt>
                <c:pt idx="119">
                  <c:v>3329</c:v>
                </c:pt>
                <c:pt idx="120">
                  <c:v>3344</c:v>
                </c:pt>
                <c:pt idx="121">
                  <c:v>3328</c:v>
                </c:pt>
                <c:pt idx="122">
                  <c:v>3346</c:v>
                </c:pt>
                <c:pt idx="123">
                  <c:v>3345</c:v>
                </c:pt>
                <c:pt idx="124">
                  <c:v>3347</c:v>
                </c:pt>
                <c:pt idx="125">
                  <c:v>3349</c:v>
                </c:pt>
                <c:pt idx="126">
                  <c:v>3387</c:v>
                </c:pt>
                <c:pt idx="127">
                  <c:v>3371</c:v>
                </c:pt>
                <c:pt idx="128">
                  <c:v>3318</c:v>
                </c:pt>
                <c:pt idx="129">
                  <c:v>3318</c:v>
                </c:pt>
                <c:pt idx="130">
                  <c:v>3333</c:v>
                </c:pt>
                <c:pt idx="131">
                  <c:v>3351</c:v>
                </c:pt>
                <c:pt idx="132">
                  <c:v>3358</c:v>
                </c:pt>
                <c:pt idx="133">
                  <c:v>3347</c:v>
                </c:pt>
                <c:pt idx="134">
                  <c:v>3351</c:v>
                </c:pt>
                <c:pt idx="135">
                  <c:v>3349</c:v>
                </c:pt>
                <c:pt idx="136">
                  <c:v>3361</c:v>
                </c:pt>
                <c:pt idx="137">
                  <c:v>3365</c:v>
                </c:pt>
                <c:pt idx="138">
                  <c:v>3319</c:v>
                </c:pt>
                <c:pt idx="139">
                  <c:v>3308</c:v>
                </c:pt>
                <c:pt idx="140">
                  <c:v>3319</c:v>
                </c:pt>
                <c:pt idx="141">
                  <c:v>3282</c:v>
                </c:pt>
                <c:pt idx="142">
                  <c:v>3323</c:v>
                </c:pt>
                <c:pt idx="143">
                  <c:v>3328</c:v>
                </c:pt>
                <c:pt idx="144">
                  <c:v>3334</c:v>
                </c:pt>
                <c:pt idx="145">
                  <c:v>3331</c:v>
                </c:pt>
                <c:pt idx="146">
                  <c:v>3345</c:v>
                </c:pt>
                <c:pt idx="147">
                  <c:v>3348</c:v>
                </c:pt>
                <c:pt idx="148">
                  <c:v>3364</c:v>
                </c:pt>
                <c:pt idx="149">
                  <c:v>3370</c:v>
                </c:pt>
                <c:pt idx="150">
                  <c:v>3432</c:v>
                </c:pt>
                <c:pt idx="151">
                  <c:v>3372</c:v>
                </c:pt>
                <c:pt idx="152">
                  <c:v>3369</c:v>
                </c:pt>
                <c:pt idx="153">
                  <c:v>3350</c:v>
                </c:pt>
                <c:pt idx="154">
                  <c:v>3344</c:v>
                </c:pt>
                <c:pt idx="155">
                  <c:v>3343</c:v>
                </c:pt>
                <c:pt idx="156">
                  <c:v>3326</c:v>
                </c:pt>
                <c:pt idx="157">
                  <c:v>3337</c:v>
                </c:pt>
                <c:pt idx="158">
                  <c:v>3354</c:v>
                </c:pt>
                <c:pt idx="159">
                  <c:v>3347</c:v>
                </c:pt>
                <c:pt idx="160">
                  <c:v>3362</c:v>
                </c:pt>
                <c:pt idx="161">
                  <c:v>3368</c:v>
                </c:pt>
                <c:pt idx="162">
                  <c:v>3317</c:v>
                </c:pt>
                <c:pt idx="163">
                  <c:v>3317</c:v>
                </c:pt>
                <c:pt idx="164">
                  <c:v>3319</c:v>
                </c:pt>
                <c:pt idx="165">
                  <c:v>3324</c:v>
                </c:pt>
                <c:pt idx="166">
                  <c:v>3252</c:v>
                </c:pt>
                <c:pt idx="167">
                  <c:v>3331</c:v>
                </c:pt>
                <c:pt idx="168">
                  <c:v>3322</c:v>
                </c:pt>
                <c:pt idx="169">
                  <c:v>3333</c:v>
                </c:pt>
                <c:pt idx="170">
                  <c:v>3344</c:v>
                </c:pt>
                <c:pt idx="171">
                  <c:v>3346</c:v>
                </c:pt>
                <c:pt idx="172">
                  <c:v>0</c:v>
                </c:pt>
                <c:pt idx="173">
                  <c:v>3362</c:v>
                </c:pt>
                <c:pt idx="174">
                  <c:v>3386</c:v>
                </c:pt>
                <c:pt idx="175">
                  <c:v>3398</c:v>
                </c:pt>
                <c:pt idx="176">
                  <c:v>3360</c:v>
                </c:pt>
                <c:pt idx="177">
                  <c:v>3346</c:v>
                </c:pt>
                <c:pt idx="178">
                  <c:v>3340</c:v>
                </c:pt>
                <c:pt idx="179">
                  <c:v>3335</c:v>
                </c:pt>
                <c:pt idx="180">
                  <c:v>3331</c:v>
                </c:pt>
                <c:pt idx="181">
                  <c:v>3334</c:v>
                </c:pt>
                <c:pt idx="182">
                  <c:v>3342</c:v>
                </c:pt>
                <c:pt idx="183">
                  <c:v>3352</c:v>
                </c:pt>
                <c:pt idx="184">
                  <c:v>3377</c:v>
                </c:pt>
                <c:pt idx="185">
                  <c:v>3357</c:v>
                </c:pt>
                <c:pt idx="186">
                  <c:v>3321</c:v>
                </c:pt>
                <c:pt idx="187">
                  <c:v>3318</c:v>
                </c:pt>
                <c:pt idx="188">
                  <c:v>3307</c:v>
                </c:pt>
                <c:pt idx="189">
                  <c:v>3315</c:v>
                </c:pt>
                <c:pt idx="190">
                  <c:v>3304</c:v>
                </c:pt>
                <c:pt idx="191">
                  <c:v>3336</c:v>
                </c:pt>
                <c:pt idx="192">
                  <c:v>3345</c:v>
                </c:pt>
                <c:pt idx="193">
                  <c:v>3325</c:v>
                </c:pt>
                <c:pt idx="194">
                  <c:v>3317</c:v>
                </c:pt>
                <c:pt idx="195">
                  <c:v>3338</c:v>
                </c:pt>
                <c:pt idx="196">
                  <c:v>3373</c:v>
                </c:pt>
                <c:pt idx="197">
                  <c:v>3378</c:v>
                </c:pt>
                <c:pt idx="198">
                  <c:v>3370</c:v>
                </c:pt>
                <c:pt idx="199">
                  <c:v>3348</c:v>
                </c:pt>
                <c:pt idx="200">
                  <c:v>3355</c:v>
                </c:pt>
                <c:pt idx="201">
                  <c:v>3336</c:v>
                </c:pt>
                <c:pt idx="202">
                  <c:v>3319</c:v>
                </c:pt>
                <c:pt idx="203">
                  <c:v>3328</c:v>
                </c:pt>
                <c:pt idx="204">
                  <c:v>3325</c:v>
                </c:pt>
                <c:pt idx="205">
                  <c:v>3337</c:v>
                </c:pt>
                <c:pt idx="206">
                  <c:v>3309</c:v>
                </c:pt>
                <c:pt idx="207">
                  <c:v>3324</c:v>
                </c:pt>
                <c:pt idx="208">
                  <c:v>3331</c:v>
                </c:pt>
                <c:pt idx="209">
                  <c:v>3354</c:v>
                </c:pt>
                <c:pt idx="210">
                  <c:v>3324</c:v>
                </c:pt>
                <c:pt idx="211">
                  <c:v>3318</c:v>
                </c:pt>
                <c:pt idx="212">
                  <c:v>3311</c:v>
                </c:pt>
                <c:pt idx="213">
                  <c:v>3327</c:v>
                </c:pt>
                <c:pt idx="214">
                  <c:v>3316</c:v>
                </c:pt>
                <c:pt idx="215">
                  <c:v>3309</c:v>
                </c:pt>
                <c:pt idx="216">
                  <c:v>3333</c:v>
                </c:pt>
                <c:pt idx="217">
                  <c:v>3333</c:v>
                </c:pt>
                <c:pt idx="218">
                  <c:v>3330</c:v>
                </c:pt>
                <c:pt idx="219">
                  <c:v>3325</c:v>
                </c:pt>
                <c:pt idx="220">
                  <c:v>3342</c:v>
                </c:pt>
                <c:pt idx="221">
                  <c:v>3343</c:v>
                </c:pt>
                <c:pt idx="222">
                  <c:v>3354</c:v>
                </c:pt>
                <c:pt idx="223">
                  <c:v>3333</c:v>
                </c:pt>
                <c:pt idx="224">
                  <c:v>3341</c:v>
                </c:pt>
                <c:pt idx="225">
                  <c:v>3330</c:v>
                </c:pt>
                <c:pt idx="226">
                  <c:v>3334</c:v>
                </c:pt>
                <c:pt idx="227">
                  <c:v>3328</c:v>
                </c:pt>
                <c:pt idx="228">
                  <c:v>3317</c:v>
                </c:pt>
                <c:pt idx="229">
                  <c:v>3340</c:v>
                </c:pt>
                <c:pt idx="230">
                  <c:v>3335</c:v>
                </c:pt>
                <c:pt idx="231">
                  <c:v>3338</c:v>
                </c:pt>
                <c:pt idx="232">
                  <c:v>3370</c:v>
                </c:pt>
                <c:pt idx="233">
                  <c:v>3351</c:v>
                </c:pt>
                <c:pt idx="234">
                  <c:v>3325</c:v>
                </c:pt>
                <c:pt idx="235">
                  <c:v>3326</c:v>
                </c:pt>
                <c:pt idx="236">
                  <c:v>3322</c:v>
                </c:pt>
                <c:pt idx="237">
                  <c:v>3328</c:v>
                </c:pt>
                <c:pt idx="238">
                  <c:v>3316</c:v>
                </c:pt>
                <c:pt idx="239">
                  <c:v>3309</c:v>
                </c:pt>
                <c:pt idx="240">
                  <c:v>3332</c:v>
                </c:pt>
                <c:pt idx="241">
                  <c:v>3325</c:v>
                </c:pt>
                <c:pt idx="242">
                  <c:v>3343</c:v>
                </c:pt>
                <c:pt idx="243">
                  <c:v>3325</c:v>
                </c:pt>
                <c:pt idx="244">
                  <c:v>3339</c:v>
                </c:pt>
                <c:pt idx="245">
                  <c:v>3345</c:v>
                </c:pt>
                <c:pt idx="246">
                  <c:v>3345</c:v>
                </c:pt>
                <c:pt idx="247">
                  <c:v>3365</c:v>
                </c:pt>
                <c:pt idx="248">
                  <c:v>3351</c:v>
                </c:pt>
                <c:pt idx="249">
                  <c:v>3347</c:v>
                </c:pt>
                <c:pt idx="250">
                  <c:v>3343</c:v>
                </c:pt>
                <c:pt idx="251">
                  <c:v>3306</c:v>
                </c:pt>
                <c:pt idx="252">
                  <c:v>3345</c:v>
                </c:pt>
                <c:pt idx="253">
                  <c:v>3340</c:v>
                </c:pt>
                <c:pt idx="254">
                  <c:v>3345</c:v>
                </c:pt>
                <c:pt idx="255">
                  <c:v>3330</c:v>
                </c:pt>
                <c:pt idx="256">
                  <c:v>3362</c:v>
                </c:pt>
                <c:pt idx="257">
                  <c:v>3343</c:v>
                </c:pt>
                <c:pt idx="258">
                  <c:v>3314</c:v>
                </c:pt>
                <c:pt idx="259">
                  <c:v>3296</c:v>
                </c:pt>
                <c:pt idx="260">
                  <c:v>3314</c:v>
                </c:pt>
                <c:pt idx="261">
                  <c:v>3312</c:v>
                </c:pt>
                <c:pt idx="262">
                  <c:v>3306</c:v>
                </c:pt>
                <c:pt idx="263">
                  <c:v>3314</c:v>
                </c:pt>
                <c:pt idx="264">
                  <c:v>3320</c:v>
                </c:pt>
                <c:pt idx="265">
                  <c:v>3375</c:v>
                </c:pt>
                <c:pt idx="266">
                  <c:v>3334</c:v>
                </c:pt>
                <c:pt idx="267">
                  <c:v>3363</c:v>
                </c:pt>
                <c:pt idx="268">
                  <c:v>3331</c:v>
                </c:pt>
                <c:pt idx="269">
                  <c:v>3349</c:v>
                </c:pt>
                <c:pt idx="270">
                  <c:v>3394</c:v>
                </c:pt>
                <c:pt idx="271">
                  <c:v>3367</c:v>
                </c:pt>
                <c:pt idx="272">
                  <c:v>3336</c:v>
                </c:pt>
                <c:pt idx="273">
                  <c:v>3346</c:v>
                </c:pt>
                <c:pt idx="274">
                  <c:v>3338</c:v>
                </c:pt>
                <c:pt idx="275">
                  <c:v>3334</c:v>
                </c:pt>
                <c:pt idx="276">
                  <c:v>3335</c:v>
                </c:pt>
                <c:pt idx="277">
                  <c:v>3332</c:v>
                </c:pt>
                <c:pt idx="278">
                  <c:v>3329</c:v>
                </c:pt>
                <c:pt idx="279">
                  <c:v>3328</c:v>
                </c:pt>
                <c:pt idx="280">
                  <c:v>3338</c:v>
                </c:pt>
                <c:pt idx="281">
                  <c:v>3351</c:v>
                </c:pt>
                <c:pt idx="282">
                  <c:v>3327</c:v>
                </c:pt>
                <c:pt idx="283">
                  <c:v>3328</c:v>
                </c:pt>
                <c:pt idx="284">
                  <c:v>3308</c:v>
                </c:pt>
                <c:pt idx="285">
                  <c:v>3313</c:v>
                </c:pt>
                <c:pt idx="286">
                  <c:v>3307</c:v>
                </c:pt>
                <c:pt idx="287">
                  <c:v>3315</c:v>
                </c:pt>
                <c:pt idx="288">
                  <c:v>3336</c:v>
                </c:pt>
                <c:pt idx="289">
                  <c:v>3338</c:v>
                </c:pt>
                <c:pt idx="290">
                  <c:v>3327</c:v>
                </c:pt>
                <c:pt idx="291">
                  <c:v>3344</c:v>
                </c:pt>
                <c:pt idx="292">
                  <c:v>3350</c:v>
                </c:pt>
                <c:pt idx="293">
                  <c:v>3345</c:v>
                </c:pt>
                <c:pt idx="294">
                  <c:v>3384</c:v>
                </c:pt>
                <c:pt idx="295">
                  <c:v>3355</c:v>
                </c:pt>
                <c:pt idx="296">
                  <c:v>3353</c:v>
                </c:pt>
                <c:pt idx="297">
                  <c:v>3343</c:v>
                </c:pt>
                <c:pt idx="298">
                  <c:v>3342</c:v>
                </c:pt>
                <c:pt idx="299">
                  <c:v>3342</c:v>
                </c:pt>
                <c:pt idx="300">
                  <c:v>3341</c:v>
                </c:pt>
                <c:pt idx="301">
                  <c:v>3328</c:v>
                </c:pt>
                <c:pt idx="302">
                  <c:v>3338</c:v>
                </c:pt>
                <c:pt idx="303">
                  <c:v>3355</c:v>
                </c:pt>
                <c:pt idx="304">
                  <c:v>3350</c:v>
                </c:pt>
                <c:pt idx="305">
                  <c:v>3350</c:v>
                </c:pt>
                <c:pt idx="306">
                  <c:v>3320</c:v>
                </c:pt>
                <c:pt idx="307">
                  <c:v>3314</c:v>
                </c:pt>
                <c:pt idx="308">
                  <c:v>3327</c:v>
                </c:pt>
                <c:pt idx="309">
                  <c:v>3303</c:v>
                </c:pt>
                <c:pt idx="310">
                  <c:v>3313</c:v>
                </c:pt>
                <c:pt idx="311">
                  <c:v>3313</c:v>
                </c:pt>
                <c:pt idx="312">
                  <c:v>3331</c:v>
                </c:pt>
                <c:pt idx="313">
                  <c:v>3335</c:v>
                </c:pt>
                <c:pt idx="314">
                  <c:v>3342</c:v>
                </c:pt>
                <c:pt idx="315">
                  <c:v>3349</c:v>
                </c:pt>
                <c:pt idx="316">
                  <c:v>3333</c:v>
                </c:pt>
                <c:pt idx="317">
                  <c:v>3355</c:v>
                </c:pt>
                <c:pt idx="318">
                  <c:v>3404</c:v>
                </c:pt>
                <c:pt idx="319">
                  <c:v>3356</c:v>
                </c:pt>
                <c:pt idx="320">
                  <c:v>3337</c:v>
                </c:pt>
                <c:pt idx="321">
                  <c:v>3317</c:v>
                </c:pt>
                <c:pt idx="322">
                  <c:v>3331</c:v>
                </c:pt>
                <c:pt idx="323">
                  <c:v>3347</c:v>
                </c:pt>
                <c:pt idx="324">
                  <c:v>3340</c:v>
                </c:pt>
                <c:pt idx="325">
                  <c:v>3332</c:v>
                </c:pt>
                <c:pt idx="326">
                  <c:v>3339</c:v>
                </c:pt>
                <c:pt idx="327">
                  <c:v>3341</c:v>
                </c:pt>
                <c:pt idx="328">
                  <c:v>3361</c:v>
                </c:pt>
                <c:pt idx="329">
                  <c:v>3357</c:v>
                </c:pt>
                <c:pt idx="330">
                  <c:v>3326</c:v>
                </c:pt>
                <c:pt idx="331">
                  <c:v>3317</c:v>
                </c:pt>
                <c:pt idx="332">
                  <c:v>0</c:v>
                </c:pt>
                <c:pt idx="333">
                  <c:v>3287</c:v>
                </c:pt>
                <c:pt idx="334">
                  <c:v>3298</c:v>
                </c:pt>
                <c:pt idx="335">
                  <c:v>3314</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28</c:v>
                </c:pt>
                <c:pt idx="1">
                  <c:v>191</c:v>
                </c:pt>
                <c:pt idx="2">
                  <c:v>203</c:v>
                </c:pt>
                <c:pt idx="3">
                  <c:v>192</c:v>
                </c:pt>
                <c:pt idx="4">
                  <c:v>200</c:v>
                </c:pt>
                <c:pt idx="5">
                  <c:v>223</c:v>
                </c:pt>
                <c:pt idx="6">
                  <c:v>279</c:v>
                </c:pt>
                <c:pt idx="7">
                  <c:v>0</c:v>
                </c:pt>
                <c:pt idx="8">
                  <c:v>300</c:v>
                </c:pt>
                <c:pt idx="9">
                  <c:v>295</c:v>
                </c:pt>
                <c:pt idx="10">
                  <c:v>313</c:v>
                </c:pt>
                <c:pt idx="11">
                  <c:v>342</c:v>
                </c:pt>
                <c:pt idx="12">
                  <c:v>337</c:v>
                </c:pt>
                <c:pt idx="13">
                  <c:v>341</c:v>
                </c:pt>
                <c:pt idx="14">
                  <c:v>264</c:v>
                </c:pt>
                <c:pt idx="15">
                  <c:v>196</c:v>
                </c:pt>
                <c:pt idx="16">
                  <c:v>205</c:v>
                </c:pt>
                <c:pt idx="17">
                  <c:v>267</c:v>
                </c:pt>
                <c:pt idx="18">
                  <c:v>272</c:v>
                </c:pt>
                <c:pt idx="19">
                  <c:v>262</c:v>
                </c:pt>
                <c:pt idx="20">
                  <c:v>258</c:v>
                </c:pt>
                <c:pt idx="21">
                  <c:v>222</c:v>
                </c:pt>
                <c:pt idx="22">
                  <c:v>186</c:v>
                </c:pt>
                <c:pt idx="23">
                  <c:v>187</c:v>
                </c:pt>
                <c:pt idx="24">
                  <c:v>192</c:v>
                </c:pt>
                <c:pt idx="25">
                  <c:v>191</c:v>
                </c:pt>
                <c:pt idx="26">
                  <c:v>195</c:v>
                </c:pt>
                <c:pt idx="27">
                  <c:v>198</c:v>
                </c:pt>
                <c:pt idx="28">
                  <c:v>205</c:v>
                </c:pt>
                <c:pt idx="29">
                  <c:v>210</c:v>
                </c:pt>
                <c:pt idx="30">
                  <c:v>312</c:v>
                </c:pt>
                <c:pt idx="31">
                  <c:v>341</c:v>
                </c:pt>
                <c:pt idx="32">
                  <c:v>332</c:v>
                </c:pt>
                <c:pt idx="33">
                  <c:v>335</c:v>
                </c:pt>
                <c:pt idx="34">
                  <c:v>336</c:v>
                </c:pt>
                <c:pt idx="35">
                  <c:v>338</c:v>
                </c:pt>
                <c:pt idx="36">
                  <c:v>356</c:v>
                </c:pt>
                <c:pt idx="37">
                  <c:v>355</c:v>
                </c:pt>
                <c:pt idx="38">
                  <c:v>352</c:v>
                </c:pt>
                <c:pt idx="39">
                  <c:v>355</c:v>
                </c:pt>
                <c:pt idx="40">
                  <c:v>322</c:v>
                </c:pt>
                <c:pt idx="41">
                  <c:v>207</c:v>
                </c:pt>
                <c:pt idx="42">
                  <c:v>189</c:v>
                </c:pt>
                <c:pt idx="43">
                  <c:v>190</c:v>
                </c:pt>
                <c:pt idx="44">
                  <c:v>189</c:v>
                </c:pt>
                <c:pt idx="45">
                  <c:v>187</c:v>
                </c:pt>
                <c:pt idx="46">
                  <c:v>189</c:v>
                </c:pt>
                <c:pt idx="47">
                  <c:v>198</c:v>
                </c:pt>
                <c:pt idx="48">
                  <c:v>193</c:v>
                </c:pt>
                <c:pt idx="49">
                  <c:v>209</c:v>
                </c:pt>
                <c:pt idx="50">
                  <c:v>203</c:v>
                </c:pt>
                <c:pt idx="51">
                  <c:v>204</c:v>
                </c:pt>
                <c:pt idx="52">
                  <c:v>203</c:v>
                </c:pt>
                <c:pt idx="53">
                  <c:v>203</c:v>
                </c:pt>
                <c:pt idx="54">
                  <c:v>203</c:v>
                </c:pt>
                <c:pt idx="55">
                  <c:v>188</c:v>
                </c:pt>
                <c:pt idx="56">
                  <c:v>190</c:v>
                </c:pt>
                <c:pt idx="57">
                  <c:v>189</c:v>
                </c:pt>
                <c:pt idx="58">
                  <c:v>182</c:v>
                </c:pt>
                <c:pt idx="59">
                  <c:v>188</c:v>
                </c:pt>
                <c:pt idx="60">
                  <c:v>189</c:v>
                </c:pt>
                <c:pt idx="61">
                  <c:v>189</c:v>
                </c:pt>
                <c:pt idx="62">
                  <c:v>192</c:v>
                </c:pt>
                <c:pt idx="63">
                  <c:v>199</c:v>
                </c:pt>
                <c:pt idx="64">
                  <c:v>222</c:v>
                </c:pt>
                <c:pt idx="65">
                  <c:v>269</c:v>
                </c:pt>
                <c:pt idx="66">
                  <c:v>326</c:v>
                </c:pt>
                <c:pt idx="67">
                  <c:v>329</c:v>
                </c:pt>
                <c:pt idx="68">
                  <c:v>323</c:v>
                </c:pt>
                <c:pt idx="69">
                  <c:v>233</c:v>
                </c:pt>
                <c:pt idx="70">
                  <c:v>196</c:v>
                </c:pt>
                <c:pt idx="71">
                  <c:v>192</c:v>
                </c:pt>
                <c:pt idx="72">
                  <c:v>252</c:v>
                </c:pt>
                <c:pt idx="73">
                  <c:v>331</c:v>
                </c:pt>
                <c:pt idx="74">
                  <c:v>333</c:v>
                </c:pt>
                <c:pt idx="75">
                  <c:v>335</c:v>
                </c:pt>
                <c:pt idx="76">
                  <c:v>334</c:v>
                </c:pt>
                <c:pt idx="77">
                  <c:v>346</c:v>
                </c:pt>
                <c:pt idx="78">
                  <c:v>323</c:v>
                </c:pt>
                <c:pt idx="79">
                  <c:v>323</c:v>
                </c:pt>
                <c:pt idx="80">
                  <c:v>261</c:v>
                </c:pt>
                <c:pt idx="81">
                  <c:v>182</c:v>
                </c:pt>
                <c:pt idx="82">
                  <c:v>179</c:v>
                </c:pt>
                <c:pt idx="83">
                  <c:v>180</c:v>
                </c:pt>
                <c:pt idx="84">
                  <c:v>179</c:v>
                </c:pt>
                <c:pt idx="85">
                  <c:v>182</c:v>
                </c:pt>
                <c:pt idx="86">
                  <c:v>184</c:v>
                </c:pt>
                <c:pt idx="87">
                  <c:v>262</c:v>
                </c:pt>
                <c:pt idx="88">
                  <c:v>330</c:v>
                </c:pt>
                <c:pt idx="89">
                  <c:v>331</c:v>
                </c:pt>
                <c:pt idx="90">
                  <c:v>317</c:v>
                </c:pt>
                <c:pt idx="91">
                  <c:v>323</c:v>
                </c:pt>
                <c:pt idx="92">
                  <c:v>327</c:v>
                </c:pt>
                <c:pt idx="93">
                  <c:v>322</c:v>
                </c:pt>
                <c:pt idx="94">
                  <c:v>314</c:v>
                </c:pt>
                <c:pt idx="95">
                  <c:v>302</c:v>
                </c:pt>
                <c:pt idx="96">
                  <c:v>316</c:v>
                </c:pt>
                <c:pt idx="97">
                  <c:v>324</c:v>
                </c:pt>
                <c:pt idx="98">
                  <c:v>326</c:v>
                </c:pt>
                <c:pt idx="99">
                  <c:v>330</c:v>
                </c:pt>
                <c:pt idx="100">
                  <c:v>329</c:v>
                </c:pt>
                <c:pt idx="101">
                  <c:v>323</c:v>
                </c:pt>
                <c:pt idx="102">
                  <c:v>302</c:v>
                </c:pt>
                <c:pt idx="103">
                  <c:v>323</c:v>
                </c:pt>
                <c:pt idx="104">
                  <c:v>297</c:v>
                </c:pt>
                <c:pt idx="105">
                  <c:v>242</c:v>
                </c:pt>
                <c:pt idx="106">
                  <c:v>187</c:v>
                </c:pt>
                <c:pt idx="107">
                  <c:v>186</c:v>
                </c:pt>
                <c:pt idx="108">
                  <c:v>181</c:v>
                </c:pt>
                <c:pt idx="109">
                  <c:v>188</c:v>
                </c:pt>
                <c:pt idx="110">
                  <c:v>187</c:v>
                </c:pt>
                <c:pt idx="111">
                  <c:v>191</c:v>
                </c:pt>
                <c:pt idx="112">
                  <c:v>254</c:v>
                </c:pt>
                <c:pt idx="113">
                  <c:v>320</c:v>
                </c:pt>
                <c:pt idx="114">
                  <c:v>323</c:v>
                </c:pt>
                <c:pt idx="115">
                  <c:v>288</c:v>
                </c:pt>
                <c:pt idx="116">
                  <c:v>263</c:v>
                </c:pt>
                <c:pt idx="117">
                  <c:v>188</c:v>
                </c:pt>
                <c:pt idx="118">
                  <c:v>170</c:v>
                </c:pt>
                <c:pt idx="119">
                  <c:v>173</c:v>
                </c:pt>
                <c:pt idx="120">
                  <c:v>175</c:v>
                </c:pt>
                <c:pt idx="121">
                  <c:v>172</c:v>
                </c:pt>
                <c:pt idx="122">
                  <c:v>175</c:v>
                </c:pt>
                <c:pt idx="123">
                  <c:v>174</c:v>
                </c:pt>
                <c:pt idx="124">
                  <c:v>176</c:v>
                </c:pt>
                <c:pt idx="125">
                  <c:v>176</c:v>
                </c:pt>
                <c:pt idx="126">
                  <c:v>182</c:v>
                </c:pt>
                <c:pt idx="127">
                  <c:v>228</c:v>
                </c:pt>
                <c:pt idx="128">
                  <c:v>202</c:v>
                </c:pt>
                <c:pt idx="129">
                  <c:v>180</c:v>
                </c:pt>
                <c:pt idx="130">
                  <c:v>257</c:v>
                </c:pt>
                <c:pt idx="131">
                  <c:v>309</c:v>
                </c:pt>
                <c:pt idx="132">
                  <c:v>300</c:v>
                </c:pt>
                <c:pt idx="133">
                  <c:v>302</c:v>
                </c:pt>
                <c:pt idx="134">
                  <c:v>316</c:v>
                </c:pt>
                <c:pt idx="135">
                  <c:v>322</c:v>
                </c:pt>
                <c:pt idx="136">
                  <c:v>325</c:v>
                </c:pt>
                <c:pt idx="137">
                  <c:v>319</c:v>
                </c:pt>
                <c:pt idx="138">
                  <c:v>319</c:v>
                </c:pt>
                <c:pt idx="139">
                  <c:v>318</c:v>
                </c:pt>
                <c:pt idx="140">
                  <c:v>310</c:v>
                </c:pt>
                <c:pt idx="141">
                  <c:v>233</c:v>
                </c:pt>
                <c:pt idx="142">
                  <c:v>173</c:v>
                </c:pt>
                <c:pt idx="143">
                  <c:v>181</c:v>
                </c:pt>
                <c:pt idx="144">
                  <c:v>180</c:v>
                </c:pt>
                <c:pt idx="145">
                  <c:v>170</c:v>
                </c:pt>
                <c:pt idx="146">
                  <c:v>173</c:v>
                </c:pt>
                <c:pt idx="147">
                  <c:v>247</c:v>
                </c:pt>
                <c:pt idx="148">
                  <c:v>247</c:v>
                </c:pt>
                <c:pt idx="149">
                  <c:v>238</c:v>
                </c:pt>
                <c:pt idx="150">
                  <c:v>211</c:v>
                </c:pt>
                <c:pt idx="151">
                  <c:v>288</c:v>
                </c:pt>
                <c:pt idx="152">
                  <c:v>327</c:v>
                </c:pt>
                <c:pt idx="153">
                  <c:v>325</c:v>
                </c:pt>
                <c:pt idx="154">
                  <c:v>320</c:v>
                </c:pt>
                <c:pt idx="155">
                  <c:v>322</c:v>
                </c:pt>
                <c:pt idx="156">
                  <c:v>318</c:v>
                </c:pt>
                <c:pt idx="157">
                  <c:v>318</c:v>
                </c:pt>
                <c:pt idx="158">
                  <c:v>322</c:v>
                </c:pt>
                <c:pt idx="159">
                  <c:v>319</c:v>
                </c:pt>
                <c:pt idx="160">
                  <c:v>322</c:v>
                </c:pt>
                <c:pt idx="161">
                  <c:v>322</c:v>
                </c:pt>
                <c:pt idx="162">
                  <c:v>318</c:v>
                </c:pt>
                <c:pt idx="163">
                  <c:v>312</c:v>
                </c:pt>
                <c:pt idx="164">
                  <c:v>313</c:v>
                </c:pt>
                <c:pt idx="165">
                  <c:v>315</c:v>
                </c:pt>
                <c:pt idx="166">
                  <c:v>264</c:v>
                </c:pt>
                <c:pt idx="167">
                  <c:v>197</c:v>
                </c:pt>
                <c:pt idx="168">
                  <c:v>238</c:v>
                </c:pt>
                <c:pt idx="169">
                  <c:v>297</c:v>
                </c:pt>
                <c:pt idx="170">
                  <c:v>336</c:v>
                </c:pt>
                <c:pt idx="171">
                  <c:v>382</c:v>
                </c:pt>
                <c:pt idx="172">
                  <c:v>0</c:v>
                </c:pt>
                <c:pt idx="173">
                  <c:v>400</c:v>
                </c:pt>
                <c:pt idx="174">
                  <c:v>417</c:v>
                </c:pt>
                <c:pt idx="175">
                  <c:v>488</c:v>
                </c:pt>
                <c:pt idx="176">
                  <c:v>571</c:v>
                </c:pt>
                <c:pt idx="177">
                  <c:v>679</c:v>
                </c:pt>
                <c:pt idx="178">
                  <c:v>744</c:v>
                </c:pt>
                <c:pt idx="179">
                  <c:v>760</c:v>
                </c:pt>
                <c:pt idx="180">
                  <c:v>759</c:v>
                </c:pt>
                <c:pt idx="181">
                  <c:v>762</c:v>
                </c:pt>
                <c:pt idx="182">
                  <c:v>760</c:v>
                </c:pt>
                <c:pt idx="183">
                  <c:v>753</c:v>
                </c:pt>
                <c:pt idx="184">
                  <c:v>610</c:v>
                </c:pt>
                <c:pt idx="185">
                  <c:v>539</c:v>
                </c:pt>
                <c:pt idx="186">
                  <c:v>534</c:v>
                </c:pt>
                <c:pt idx="187">
                  <c:v>517</c:v>
                </c:pt>
                <c:pt idx="188">
                  <c:v>525</c:v>
                </c:pt>
                <c:pt idx="189">
                  <c:v>522</c:v>
                </c:pt>
                <c:pt idx="190">
                  <c:v>520</c:v>
                </c:pt>
                <c:pt idx="191">
                  <c:v>531</c:v>
                </c:pt>
                <c:pt idx="192">
                  <c:v>558</c:v>
                </c:pt>
                <c:pt idx="193">
                  <c:v>633</c:v>
                </c:pt>
                <c:pt idx="194">
                  <c:v>692</c:v>
                </c:pt>
                <c:pt idx="195">
                  <c:v>757</c:v>
                </c:pt>
                <c:pt idx="196">
                  <c:v>760</c:v>
                </c:pt>
                <c:pt idx="197">
                  <c:v>766</c:v>
                </c:pt>
                <c:pt idx="198">
                  <c:v>767</c:v>
                </c:pt>
                <c:pt idx="199">
                  <c:v>756</c:v>
                </c:pt>
                <c:pt idx="200">
                  <c:v>765</c:v>
                </c:pt>
                <c:pt idx="201">
                  <c:v>764</c:v>
                </c:pt>
                <c:pt idx="202">
                  <c:v>764</c:v>
                </c:pt>
                <c:pt idx="203">
                  <c:v>766</c:v>
                </c:pt>
                <c:pt idx="204">
                  <c:v>764</c:v>
                </c:pt>
                <c:pt idx="205">
                  <c:v>772</c:v>
                </c:pt>
                <c:pt idx="206">
                  <c:v>772</c:v>
                </c:pt>
                <c:pt idx="207">
                  <c:v>784</c:v>
                </c:pt>
                <c:pt idx="208">
                  <c:v>789</c:v>
                </c:pt>
                <c:pt idx="209">
                  <c:v>785</c:v>
                </c:pt>
                <c:pt idx="210">
                  <c:v>777</c:v>
                </c:pt>
                <c:pt idx="211">
                  <c:v>771</c:v>
                </c:pt>
                <c:pt idx="212">
                  <c:v>769</c:v>
                </c:pt>
                <c:pt idx="213">
                  <c:v>767</c:v>
                </c:pt>
                <c:pt idx="214">
                  <c:v>767</c:v>
                </c:pt>
                <c:pt idx="215">
                  <c:v>760</c:v>
                </c:pt>
                <c:pt idx="216">
                  <c:v>764</c:v>
                </c:pt>
                <c:pt idx="217">
                  <c:v>759</c:v>
                </c:pt>
                <c:pt idx="218">
                  <c:v>758</c:v>
                </c:pt>
                <c:pt idx="219">
                  <c:v>759</c:v>
                </c:pt>
                <c:pt idx="220">
                  <c:v>759</c:v>
                </c:pt>
                <c:pt idx="221">
                  <c:v>760</c:v>
                </c:pt>
                <c:pt idx="222">
                  <c:v>758</c:v>
                </c:pt>
                <c:pt idx="223">
                  <c:v>750</c:v>
                </c:pt>
                <c:pt idx="224">
                  <c:v>747</c:v>
                </c:pt>
                <c:pt idx="225">
                  <c:v>756</c:v>
                </c:pt>
                <c:pt idx="226">
                  <c:v>756</c:v>
                </c:pt>
                <c:pt idx="227">
                  <c:v>753</c:v>
                </c:pt>
                <c:pt idx="228">
                  <c:v>763</c:v>
                </c:pt>
                <c:pt idx="229">
                  <c:v>763</c:v>
                </c:pt>
                <c:pt idx="230">
                  <c:v>775</c:v>
                </c:pt>
                <c:pt idx="231">
                  <c:v>794</c:v>
                </c:pt>
                <c:pt idx="232">
                  <c:v>792</c:v>
                </c:pt>
                <c:pt idx="233">
                  <c:v>787</c:v>
                </c:pt>
                <c:pt idx="234">
                  <c:v>761</c:v>
                </c:pt>
                <c:pt idx="235">
                  <c:v>760</c:v>
                </c:pt>
                <c:pt idx="236">
                  <c:v>761</c:v>
                </c:pt>
                <c:pt idx="237">
                  <c:v>753</c:v>
                </c:pt>
                <c:pt idx="238">
                  <c:v>762</c:v>
                </c:pt>
                <c:pt idx="239">
                  <c:v>766</c:v>
                </c:pt>
                <c:pt idx="240">
                  <c:v>777</c:v>
                </c:pt>
                <c:pt idx="241">
                  <c:v>775</c:v>
                </c:pt>
                <c:pt idx="242">
                  <c:v>777</c:v>
                </c:pt>
                <c:pt idx="243">
                  <c:v>772</c:v>
                </c:pt>
                <c:pt idx="244">
                  <c:v>782</c:v>
                </c:pt>
                <c:pt idx="245">
                  <c:v>775</c:v>
                </c:pt>
                <c:pt idx="246">
                  <c:v>775</c:v>
                </c:pt>
                <c:pt idx="247">
                  <c:v>781</c:v>
                </c:pt>
                <c:pt idx="248">
                  <c:v>776</c:v>
                </c:pt>
                <c:pt idx="249">
                  <c:v>772</c:v>
                </c:pt>
                <c:pt idx="250">
                  <c:v>766</c:v>
                </c:pt>
                <c:pt idx="251">
                  <c:v>766</c:v>
                </c:pt>
                <c:pt idx="252">
                  <c:v>780</c:v>
                </c:pt>
                <c:pt idx="253">
                  <c:v>771</c:v>
                </c:pt>
                <c:pt idx="254">
                  <c:v>768</c:v>
                </c:pt>
                <c:pt idx="255">
                  <c:v>763</c:v>
                </c:pt>
                <c:pt idx="256">
                  <c:v>771</c:v>
                </c:pt>
                <c:pt idx="257">
                  <c:v>776</c:v>
                </c:pt>
                <c:pt idx="258">
                  <c:v>772</c:v>
                </c:pt>
                <c:pt idx="259">
                  <c:v>763</c:v>
                </c:pt>
                <c:pt idx="260">
                  <c:v>760</c:v>
                </c:pt>
                <c:pt idx="261">
                  <c:v>763</c:v>
                </c:pt>
                <c:pt idx="262">
                  <c:v>766</c:v>
                </c:pt>
                <c:pt idx="263">
                  <c:v>771</c:v>
                </c:pt>
                <c:pt idx="264">
                  <c:v>773</c:v>
                </c:pt>
                <c:pt idx="265">
                  <c:v>779</c:v>
                </c:pt>
                <c:pt idx="266">
                  <c:v>772</c:v>
                </c:pt>
                <c:pt idx="267">
                  <c:v>766</c:v>
                </c:pt>
                <c:pt idx="268">
                  <c:v>765</c:v>
                </c:pt>
                <c:pt idx="269">
                  <c:v>744</c:v>
                </c:pt>
                <c:pt idx="270">
                  <c:v>790</c:v>
                </c:pt>
                <c:pt idx="271">
                  <c:v>781</c:v>
                </c:pt>
                <c:pt idx="272">
                  <c:v>777</c:v>
                </c:pt>
                <c:pt idx="273">
                  <c:v>775</c:v>
                </c:pt>
                <c:pt idx="274">
                  <c:v>771</c:v>
                </c:pt>
                <c:pt idx="275">
                  <c:v>771</c:v>
                </c:pt>
                <c:pt idx="276">
                  <c:v>771</c:v>
                </c:pt>
                <c:pt idx="277">
                  <c:v>769</c:v>
                </c:pt>
                <c:pt idx="278">
                  <c:v>764</c:v>
                </c:pt>
                <c:pt idx="279">
                  <c:v>766</c:v>
                </c:pt>
                <c:pt idx="280">
                  <c:v>768</c:v>
                </c:pt>
                <c:pt idx="281">
                  <c:v>769</c:v>
                </c:pt>
                <c:pt idx="282">
                  <c:v>764</c:v>
                </c:pt>
                <c:pt idx="283">
                  <c:v>766</c:v>
                </c:pt>
                <c:pt idx="284">
                  <c:v>773</c:v>
                </c:pt>
                <c:pt idx="285">
                  <c:v>774</c:v>
                </c:pt>
                <c:pt idx="286">
                  <c:v>771</c:v>
                </c:pt>
                <c:pt idx="287">
                  <c:v>747</c:v>
                </c:pt>
                <c:pt idx="288">
                  <c:v>743</c:v>
                </c:pt>
                <c:pt idx="289">
                  <c:v>775</c:v>
                </c:pt>
                <c:pt idx="290">
                  <c:v>772</c:v>
                </c:pt>
                <c:pt idx="291">
                  <c:v>753</c:v>
                </c:pt>
                <c:pt idx="292">
                  <c:v>776</c:v>
                </c:pt>
                <c:pt idx="293">
                  <c:v>781</c:v>
                </c:pt>
                <c:pt idx="294">
                  <c:v>784</c:v>
                </c:pt>
                <c:pt idx="295">
                  <c:v>775</c:v>
                </c:pt>
                <c:pt idx="296">
                  <c:v>772</c:v>
                </c:pt>
                <c:pt idx="297">
                  <c:v>766</c:v>
                </c:pt>
                <c:pt idx="298">
                  <c:v>768</c:v>
                </c:pt>
                <c:pt idx="299">
                  <c:v>770</c:v>
                </c:pt>
                <c:pt idx="300">
                  <c:v>768</c:v>
                </c:pt>
                <c:pt idx="301">
                  <c:v>762</c:v>
                </c:pt>
                <c:pt idx="302">
                  <c:v>761</c:v>
                </c:pt>
                <c:pt idx="303">
                  <c:v>767</c:v>
                </c:pt>
                <c:pt idx="304">
                  <c:v>766</c:v>
                </c:pt>
                <c:pt idx="305">
                  <c:v>776</c:v>
                </c:pt>
                <c:pt idx="306">
                  <c:v>769</c:v>
                </c:pt>
                <c:pt idx="307">
                  <c:v>756</c:v>
                </c:pt>
                <c:pt idx="308">
                  <c:v>759</c:v>
                </c:pt>
                <c:pt idx="309">
                  <c:v>751</c:v>
                </c:pt>
                <c:pt idx="310">
                  <c:v>752</c:v>
                </c:pt>
                <c:pt idx="311">
                  <c:v>754</c:v>
                </c:pt>
                <c:pt idx="312">
                  <c:v>660</c:v>
                </c:pt>
                <c:pt idx="313">
                  <c:v>507</c:v>
                </c:pt>
                <c:pt idx="314">
                  <c:v>381</c:v>
                </c:pt>
                <c:pt idx="315">
                  <c:v>425</c:v>
                </c:pt>
                <c:pt idx="316">
                  <c:v>425</c:v>
                </c:pt>
                <c:pt idx="317">
                  <c:v>426</c:v>
                </c:pt>
                <c:pt idx="318">
                  <c:v>435</c:v>
                </c:pt>
                <c:pt idx="319">
                  <c:v>429</c:v>
                </c:pt>
                <c:pt idx="320">
                  <c:v>376</c:v>
                </c:pt>
                <c:pt idx="321">
                  <c:v>274</c:v>
                </c:pt>
                <c:pt idx="322">
                  <c:v>269</c:v>
                </c:pt>
                <c:pt idx="323">
                  <c:v>273</c:v>
                </c:pt>
                <c:pt idx="324">
                  <c:v>301</c:v>
                </c:pt>
                <c:pt idx="325">
                  <c:v>353</c:v>
                </c:pt>
                <c:pt idx="326">
                  <c:v>356</c:v>
                </c:pt>
                <c:pt idx="327">
                  <c:v>375</c:v>
                </c:pt>
                <c:pt idx="328">
                  <c:v>437</c:v>
                </c:pt>
                <c:pt idx="329">
                  <c:v>437</c:v>
                </c:pt>
                <c:pt idx="330">
                  <c:v>432</c:v>
                </c:pt>
                <c:pt idx="331">
                  <c:v>431</c:v>
                </c:pt>
                <c:pt idx="332">
                  <c:v>0</c:v>
                </c:pt>
                <c:pt idx="333">
                  <c:v>432</c:v>
                </c:pt>
                <c:pt idx="334">
                  <c:v>438</c:v>
                </c:pt>
                <c:pt idx="335">
                  <c:v>439</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5175</c:v>
                </c:pt>
                <c:pt idx="1">
                  <c:v>4992</c:v>
                </c:pt>
                <c:pt idx="2">
                  <c:v>5167</c:v>
                </c:pt>
                <c:pt idx="3">
                  <c:v>5143</c:v>
                </c:pt>
                <c:pt idx="4">
                  <c:v>5289</c:v>
                </c:pt>
                <c:pt idx="5">
                  <c:v>5942</c:v>
                </c:pt>
                <c:pt idx="6">
                  <c:v>6892</c:v>
                </c:pt>
                <c:pt idx="7">
                  <c:v>0</c:v>
                </c:pt>
                <c:pt idx="8">
                  <c:v>7931</c:v>
                </c:pt>
                <c:pt idx="9">
                  <c:v>7945</c:v>
                </c:pt>
                <c:pt idx="10">
                  <c:v>8019</c:v>
                </c:pt>
                <c:pt idx="11">
                  <c:v>7986</c:v>
                </c:pt>
                <c:pt idx="12">
                  <c:v>8013</c:v>
                </c:pt>
                <c:pt idx="13">
                  <c:v>8169</c:v>
                </c:pt>
                <c:pt idx="14">
                  <c:v>8207</c:v>
                </c:pt>
                <c:pt idx="15">
                  <c:v>8279</c:v>
                </c:pt>
                <c:pt idx="16">
                  <c:v>8458</c:v>
                </c:pt>
                <c:pt idx="17">
                  <c:v>8784</c:v>
                </c:pt>
                <c:pt idx="18">
                  <c:v>8579</c:v>
                </c:pt>
                <c:pt idx="19">
                  <c:v>8536</c:v>
                </c:pt>
                <c:pt idx="20">
                  <c:v>8190</c:v>
                </c:pt>
                <c:pt idx="21">
                  <c:v>7461</c:v>
                </c:pt>
                <c:pt idx="22">
                  <c:v>6380</c:v>
                </c:pt>
                <c:pt idx="23">
                  <c:v>5835</c:v>
                </c:pt>
                <c:pt idx="24">
                  <c:v>5668</c:v>
                </c:pt>
                <c:pt idx="25">
                  <c:v>5628</c:v>
                </c:pt>
                <c:pt idx="26">
                  <c:v>5475</c:v>
                </c:pt>
                <c:pt idx="27">
                  <c:v>5674</c:v>
                </c:pt>
                <c:pt idx="28">
                  <c:v>5813</c:v>
                </c:pt>
                <c:pt idx="29">
                  <c:v>6116</c:v>
                </c:pt>
                <c:pt idx="30">
                  <c:v>6789</c:v>
                </c:pt>
                <c:pt idx="31">
                  <c:v>7499</c:v>
                </c:pt>
                <c:pt idx="32">
                  <c:v>7818</c:v>
                </c:pt>
                <c:pt idx="33">
                  <c:v>7516</c:v>
                </c:pt>
                <c:pt idx="34">
                  <c:v>7298</c:v>
                </c:pt>
                <c:pt idx="35">
                  <c:v>7107</c:v>
                </c:pt>
                <c:pt idx="36">
                  <c:v>7237</c:v>
                </c:pt>
                <c:pt idx="37">
                  <c:v>7306</c:v>
                </c:pt>
                <c:pt idx="38">
                  <c:v>7615</c:v>
                </c:pt>
                <c:pt idx="39">
                  <c:v>7649</c:v>
                </c:pt>
                <c:pt idx="40">
                  <c:v>7873</c:v>
                </c:pt>
                <c:pt idx="41">
                  <c:v>8350</c:v>
                </c:pt>
                <c:pt idx="42">
                  <c:v>8244</c:v>
                </c:pt>
                <c:pt idx="43">
                  <c:v>7811</c:v>
                </c:pt>
                <c:pt idx="44">
                  <c:v>7502</c:v>
                </c:pt>
                <c:pt idx="45">
                  <c:v>6868</c:v>
                </c:pt>
                <c:pt idx="46">
                  <c:v>6013</c:v>
                </c:pt>
                <c:pt idx="47">
                  <c:v>5291</c:v>
                </c:pt>
                <c:pt idx="48">
                  <c:v>4954</c:v>
                </c:pt>
                <c:pt idx="49">
                  <c:v>4449</c:v>
                </c:pt>
                <c:pt idx="50">
                  <c:v>4209</c:v>
                </c:pt>
                <c:pt idx="51">
                  <c:v>4081</c:v>
                </c:pt>
                <c:pt idx="52">
                  <c:v>4326</c:v>
                </c:pt>
                <c:pt idx="53">
                  <c:v>4365</c:v>
                </c:pt>
                <c:pt idx="54">
                  <c:v>5048</c:v>
                </c:pt>
                <c:pt idx="55">
                  <c:v>5368</c:v>
                </c:pt>
                <c:pt idx="56">
                  <c:v>5493</c:v>
                </c:pt>
                <c:pt idx="57">
                  <c:v>5244</c:v>
                </c:pt>
                <c:pt idx="58">
                  <c:v>4677</c:v>
                </c:pt>
                <c:pt idx="59">
                  <c:v>4410</c:v>
                </c:pt>
                <c:pt idx="60">
                  <c:v>4291</c:v>
                </c:pt>
                <c:pt idx="61">
                  <c:v>4327</c:v>
                </c:pt>
                <c:pt idx="62">
                  <c:v>4634</c:v>
                </c:pt>
                <c:pt idx="63">
                  <c:v>5318</c:v>
                </c:pt>
                <c:pt idx="64">
                  <c:v>6243</c:v>
                </c:pt>
                <c:pt idx="65">
                  <c:v>6660</c:v>
                </c:pt>
                <c:pt idx="66">
                  <c:v>6719</c:v>
                </c:pt>
                <c:pt idx="67">
                  <c:v>6695</c:v>
                </c:pt>
                <c:pt idx="68">
                  <c:v>6659</c:v>
                </c:pt>
                <c:pt idx="69">
                  <c:v>6303</c:v>
                </c:pt>
                <c:pt idx="70">
                  <c:v>5814</c:v>
                </c:pt>
                <c:pt idx="71">
                  <c:v>5132</c:v>
                </c:pt>
                <c:pt idx="72">
                  <c:v>4793</c:v>
                </c:pt>
                <c:pt idx="73">
                  <c:v>4574</c:v>
                </c:pt>
                <c:pt idx="74">
                  <c:v>4524</c:v>
                </c:pt>
                <c:pt idx="75">
                  <c:v>4420</c:v>
                </c:pt>
                <c:pt idx="76">
                  <c:v>4539</c:v>
                </c:pt>
                <c:pt idx="77">
                  <c:v>4825</c:v>
                </c:pt>
                <c:pt idx="78">
                  <c:v>5039</c:v>
                </c:pt>
                <c:pt idx="79">
                  <c:v>5299</c:v>
                </c:pt>
                <c:pt idx="80">
                  <c:v>5542</c:v>
                </c:pt>
                <c:pt idx="81">
                  <c:v>5338</c:v>
                </c:pt>
                <c:pt idx="82">
                  <c:v>4935</c:v>
                </c:pt>
                <c:pt idx="83">
                  <c:v>5092</c:v>
                </c:pt>
                <c:pt idx="84">
                  <c:v>5023</c:v>
                </c:pt>
                <c:pt idx="85">
                  <c:v>5014</c:v>
                </c:pt>
                <c:pt idx="86">
                  <c:v>5190</c:v>
                </c:pt>
                <c:pt idx="87">
                  <c:v>6063</c:v>
                </c:pt>
                <c:pt idx="88">
                  <c:v>6582</c:v>
                </c:pt>
                <c:pt idx="89">
                  <c:v>7044</c:v>
                </c:pt>
                <c:pt idx="90">
                  <c:v>6728</c:v>
                </c:pt>
                <c:pt idx="91">
                  <c:v>6701</c:v>
                </c:pt>
                <c:pt idx="92">
                  <c:v>6545</c:v>
                </c:pt>
                <c:pt idx="93">
                  <c:v>6122</c:v>
                </c:pt>
                <c:pt idx="94">
                  <c:v>5475</c:v>
                </c:pt>
                <c:pt idx="95">
                  <c:v>4640</c:v>
                </c:pt>
                <c:pt idx="96">
                  <c:v>4466</c:v>
                </c:pt>
                <c:pt idx="97">
                  <c:v>4464</c:v>
                </c:pt>
                <c:pt idx="98">
                  <c:v>4527</c:v>
                </c:pt>
                <c:pt idx="99">
                  <c:v>4700</c:v>
                </c:pt>
                <c:pt idx="100">
                  <c:v>4898</c:v>
                </c:pt>
                <c:pt idx="101">
                  <c:v>5510</c:v>
                </c:pt>
                <c:pt idx="102">
                  <c:v>6551</c:v>
                </c:pt>
                <c:pt idx="103">
                  <c:v>7068</c:v>
                </c:pt>
                <c:pt idx="104">
                  <c:v>7053</c:v>
                </c:pt>
                <c:pt idx="105">
                  <c:v>6810</c:v>
                </c:pt>
                <c:pt idx="106">
                  <c:v>6212</c:v>
                </c:pt>
                <c:pt idx="107">
                  <c:v>6273</c:v>
                </c:pt>
                <c:pt idx="108">
                  <c:v>6148</c:v>
                </c:pt>
                <c:pt idx="109">
                  <c:v>6068</c:v>
                </c:pt>
                <c:pt idx="110">
                  <c:v>6468</c:v>
                </c:pt>
                <c:pt idx="111">
                  <c:v>6883</c:v>
                </c:pt>
                <c:pt idx="112">
                  <c:v>7703</c:v>
                </c:pt>
                <c:pt idx="113">
                  <c:v>8080</c:v>
                </c:pt>
                <c:pt idx="114">
                  <c:v>7887</c:v>
                </c:pt>
                <c:pt idx="115">
                  <c:v>7733</c:v>
                </c:pt>
                <c:pt idx="116">
                  <c:v>7514</c:v>
                </c:pt>
                <c:pt idx="117">
                  <c:v>6894</c:v>
                </c:pt>
                <c:pt idx="118">
                  <c:v>5932</c:v>
                </c:pt>
                <c:pt idx="119">
                  <c:v>4943</c:v>
                </c:pt>
                <c:pt idx="120">
                  <c:v>5097</c:v>
                </c:pt>
                <c:pt idx="121">
                  <c:v>4893</c:v>
                </c:pt>
                <c:pt idx="122">
                  <c:v>4972</c:v>
                </c:pt>
                <c:pt idx="123">
                  <c:v>5086</c:v>
                </c:pt>
                <c:pt idx="124">
                  <c:v>5294</c:v>
                </c:pt>
                <c:pt idx="125">
                  <c:v>5601</c:v>
                </c:pt>
                <c:pt idx="126">
                  <c:v>6616</c:v>
                </c:pt>
                <c:pt idx="127">
                  <c:v>7478</c:v>
                </c:pt>
                <c:pt idx="128">
                  <c:v>7626</c:v>
                </c:pt>
                <c:pt idx="129">
                  <c:v>7224</c:v>
                </c:pt>
                <c:pt idx="130">
                  <c:v>6957</c:v>
                </c:pt>
                <c:pt idx="131">
                  <c:v>7128</c:v>
                </c:pt>
                <c:pt idx="132">
                  <c:v>7894</c:v>
                </c:pt>
                <c:pt idx="133">
                  <c:v>8208</c:v>
                </c:pt>
                <c:pt idx="134">
                  <c:v>8415</c:v>
                </c:pt>
                <c:pt idx="135">
                  <c:v>8482</c:v>
                </c:pt>
                <c:pt idx="136">
                  <c:v>8495</c:v>
                </c:pt>
                <c:pt idx="137">
                  <c:v>8761</c:v>
                </c:pt>
                <c:pt idx="138">
                  <c:v>8571</c:v>
                </c:pt>
                <c:pt idx="139">
                  <c:v>8300</c:v>
                </c:pt>
                <c:pt idx="140">
                  <c:v>7884</c:v>
                </c:pt>
                <c:pt idx="141">
                  <c:v>7098</c:v>
                </c:pt>
                <c:pt idx="142">
                  <c:v>5849</c:v>
                </c:pt>
                <c:pt idx="143">
                  <c:v>5095</c:v>
                </c:pt>
                <c:pt idx="144">
                  <c:v>4828</c:v>
                </c:pt>
                <c:pt idx="145">
                  <c:v>4640</c:v>
                </c:pt>
                <c:pt idx="146">
                  <c:v>4662</c:v>
                </c:pt>
                <c:pt idx="147">
                  <c:v>4815</c:v>
                </c:pt>
                <c:pt idx="148">
                  <c:v>5028</c:v>
                </c:pt>
                <c:pt idx="149">
                  <c:v>5659</c:v>
                </c:pt>
                <c:pt idx="150">
                  <c:v>6400</c:v>
                </c:pt>
                <c:pt idx="151">
                  <c:v>7186</c:v>
                </c:pt>
                <c:pt idx="152">
                  <c:v>7812</c:v>
                </c:pt>
                <c:pt idx="153">
                  <c:v>8147</c:v>
                </c:pt>
                <c:pt idx="154">
                  <c:v>8321</c:v>
                </c:pt>
                <c:pt idx="155">
                  <c:v>8424</c:v>
                </c:pt>
                <c:pt idx="156">
                  <c:v>8244</c:v>
                </c:pt>
                <c:pt idx="157">
                  <c:v>8071</c:v>
                </c:pt>
                <c:pt idx="158">
                  <c:v>8026</c:v>
                </c:pt>
                <c:pt idx="159">
                  <c:v>8065</c:v>
                </c:pt>
                <c:pt idx="160">
                  <c:v>8261</c:v>
                </c:pt>
                <c:pt idx="161">
                  <c:v>8629</c:v>
                </c:pt>
                <c:pt idx="162">
                  <c:v>8470</c:v>
                </c:pt>
                <c:pt idx="163">
                  <c:v>8178</c:v>
                </c:pt>
                <c:pt idx="164">
                  <c:v>7842</c:v>
                </c:pt>
                <c:pt idx="165">
                  <c:v>7212</c:v>
                </c:pt>
                <c:pt idx="166">
                  <c:v>6318</c:v>
                </c:pt>
                <c:pt idx="167">
                  <c:v>5557</c:v>
                </c:pt>
                <c:pt idx="168">
                  <c:v>4977</c:v>
                </c:pt>
                <c:pt idx="169">
                  <c:v>4821</c:v>
                </c:pt>
                <c:pt idx="170">
                  <c:v>4891</c:v>
                </c:pt>
                <c:pt idx="171">
                  <c:v>4842</c:v>
                </c:pt>
                <c:pt idx="172">
                  <c:v>0</c:v>
                </c:pt>
                <c:pt idx="173">
                  <c:v>5328</c:v>
                </c:pt>
                <c:pt idx="174">
                  <c:v>6353</c:v>
                </c:pt>
                <c:pt idx="175">
                  <c:v>7046</c:v>
                </c:pt>
                <c:pt idx="176">
                  <c:v>7181</c:v>
                </c:pt>
                <c:pt idx="177">
                  <c:v>7545</c:v>
                </c:pt>
                <c:pt idx="178">
                  <c:v>7308</c:v>
                </c:pt>
                <c:pt idx="179">
                  <c:v>7294</c:v>
                </c:pt>
                <c:pt idx="180">
                  <c:v>7091</c:v>
                </c:pt>
                <c:pt idx="181">
                  <c:v>6992</c:v>
                </c:pt>
                <c:pt idx="182">
                  <c:v>6936</c:v>
                </c:pt>
                <c:pt idx="183">
                  <c:v>6959</c:v>
                </c:pt>
                <c:pt idx="184">
                  <c:v>7448</c:v>
                </c:pt>
                <c:pt idx="185">
                  <c:v>8046</c:v>
                </c:pt>
                <c:pt idx="186">
                  <c:v>7979</c:v>
                </c:pt>
                <c:pt idx="187">
                  <c:v>8040</c:v>
                </c:pt>
                <c:pt idx="188">
                  <c:v>7760</c:v>
                </c:pt>
                <c:pt idx="189">
                  <c:v>7064</c:v>
                </c:pt>
                <c:pt idx="190">
                  <c:v>6369</c:v>
                </c:pt>
                <c:pt idx="191">
                  <c:v>5729</c:v>
                </c:pt>
                <c:pt idx="192">
                  <c:v>5701</c:v>
                </c:pt>
                <c:pt idx="193">
                  <c:v>5659</c:v>
                </c:pt>
                <c:pt idx="194">
                  <c:v>5435</c:v>
                </c:pt>
                <c:pt idx="195">
                  <c:v>5163</c:v>
                </c:pt>
                <c:pt idx="196">
                  <c:v>5107</c:v>
                </c:pt>
                <c:pt idx="197">
                  <c:v>5928</c:v>
                </c:pt>
                <c:pt idx="198">
                  <c:v>6759</c:v>
                </c:pt>
                <c:pt idx="199">
                  <c:v>7507</c:v>
                </c:pt>
                <c:pt idx="200">
                  <c:v>7860</c:v>
                </c:pt>
                <c:pt idx="201">
                  <c:v>7813</c:v>
                </c:pt>
                <c:pt idx="202">
                  <c:v>7447</c:v>
                </c:pt>
                <c:pt idx="203">
                  <c:v>7254</c:v>
                </c:pt>
                <c:pt idx="204">
                  <c:v>7617</c:v>
                </c:pt>
                <c:pt idx="205">
                  <c:v>7616</c:v>
                </c:pt>
                <c:pt idx="206">
                  <c:v>7731</c:v>
                </c:pt>
                <c:pt idx="207">
                  <c:v>8013</c:v>
                </c:pt>
                <c:pt idx="208">
                  <c:v>8267</c:v>
                </c:pt>
                <c:pt idx="209">
                  <c:v>8450</c:v>
                </c:pt>
                <c:pt idx="210">
                  <c:v>8252</c:v>
                </c:pt>
                <c:pt idx="211">
                  <c:v>8275</c:v>
                </c:pt>
                <c:pt idx="212">
                  <c:v>8185</c:v>
                </c:pt>
                <c:pt idx="213">
                  <c:v>7590</c:v>
                </c:pt>
                <c:pt idx="214">
                  <c:v>6897</c:v>
                </c:pt>
                <c:pt idx="215">
                  <c:v>6536</c:v>
                </c:pt>
                <c:pt idx="216">
                  <c:v>6701</c:v>
                </c:pt>
                <c:pt idx="217">
                  <c:v>6739</c:v>
                </c:pt>
                <c:pt idx="218">
                  <c:v>6728</c:v>
                </c:pt>
                <c:pt idx="219">
                  <c:v>6567</c:v>
                </c:pt>
                <c:pt idx="220">
                  <c:v>6650</c:v>
                </c:pt>
                <c:pt idx="221">
                  <c:v>6798</c:v>
                </c:pt>
                <c:pt idx="222">
                  <c:v>7158</c:v>
                </c:pt>
                <c:pt idx="223">
                  <c:v>7193</c:v>
                </c:pt>
                <c:pt idx="224">
                  <c:v>7548</c:v>
                </c:pt>
                <c:pt idx="225">
                  <c:v>7529</c:v>
                </c:pt>
                <c:pt idx="226">
                  <c:v>7639</c:v>
                </c:pt>
                <c:pt idx="227">
                  <c:v>7637</c:v>
                </c:pt>
                <c:pt idx="228">
                  <c:v>7600</c:v>
                </c:pt>
                <c:pt idx="229">
                  <c:v>7487</c:v>
                </c:pt>
                <c:pt idx="230">
                  <c:v>7534</c:v>
                </c:pt>
                <c:pt idx="231">
                  <c:v>7380</c:v>
                </c:pt>
                <c:pt idx="232">
                  <c:v>7877</c:v>
                </c:pt>
                <c:pt idx="233">
                  <c:v>8751</c:v>
                </c:pt>
                <c:pt idx="234">
                  <c:v>8704</c:v>
                </c:pt>
                <c:pt idx="235">
                  <c:v>8271</c:v>
                </c:pt>
                <c:pt idx="236">
                  <c:v>8145</c:v>
                </c:pt>
                <c:pt idx="237">
                  <c:v>7941</c:v>
                </c:pt>
                <c:pt idx="238">
                  <c:v>7533</c:v>
                </c:pt>
                <c:pt idx="239">
                  <c:v>6770</c:v>
                </c:pt>
                <c:pt idx="240">
                  <c:v>6581</c:v>
                </c:pt>
                <c:pt idx="241">
                  <c:v>6559</c:v>
                </c:pt>
                <c:pt idx="242">
                  <c:v>6332</c:v>
                </c:pt>
                <c:pt idx="243">
                  <c:v>6191</c:v>
                </c:pt>
                <c:pt idx="244">
                  <c:v>6192</c:v>
                </c:pt>
                <c:pt idx="245">
                  <c:v>6441</c:v>
                </c:pt>
                <c:pt idx="246">
                  <c:v>6455</c:v>
                </c:pt>
                <c:pt idx="247">
                  <c:v>7163</c:v>
                </c:pt>
                <c:pt idx="248">
                  <c:v>7632</c:v>
                </c:pt>
                <c:pt idx="249">
                  <c:v>7944</c:v>
                </c:pt>
                <c:pt idx="250">
                  <c:v>8183</c:v>
                </c:pt>
                <c:pt idx="251">
                  <c:v>8401</c:v>
                </c:pt>
                <c:pt idx="252">
                  <c:v>8363</c:v>
                </c:pt>
                <c:pt idx="253">
                  <c:v>8575</c:v>
                </c:pt>
                <c:pt idx="254">
                  <c:v>8493</c:v>
                </c:pt>
                <c:pt idx="255">
                  <c:v>8722</c:v>
                </c:pt>
                <c:pt idx="256">
                  <c:v>9172</c:v>
                </c:pt>
                <c:pt idx="257">
                  <c:v>9429</c:v>
                </c:pt>
                <c:pt idx="258">
                  <c:v>9218</c:v>
                </c:pt>
                <c:pt idx="259">
                  <c:v>8673</c:v>
                </c:pt>
                <c:pt idx="260">
                  <c:v>8364</c:v>
                </c:pt>
                <c:pt idx="261">
                  <c:v>7628</c:v>
                </c:pt>
                <c:pt idx="262">
                  <c:v>6540</c:v>
                </c:pt>
                <c:pt idx="263">
                  <c:v>5742</c:v>
                </c:pt>
                <c:pt idx="264">
                  <c:v>5267</c:v>
                </c:pt>
                <c:pt idx="265">
                  <c:v>5262</c:v>
                </c:pt>
                <c:pt idx="266">
                  <c:v>5298</c:v>
                </c:pt>
                <c:pt idx="267">
                  <c:v>5514</c:v>
                </c:pt>
                <c:pt idx="268">
                  <c:v>5622</c:v>
                </c:pt>
                <c:pt idx="269">
                  <c:v>5885</c:v>
                </c:pt>
                <c:pt idx="270">
                  <c:v>6743</c:v>
                </c:pt>
                <c:pt idx="271">
                  <c:v>7772</c:v>
                </c:pt>
                <c:pt idx="272">
                  <c:v>8087</c:v>
                </c:pt>
                <c:pt idx="273">
                  <c:v>8381</c:v>
                </c:pt>
                <c:pt idx="274">
                  <c:v>8442</c:v>
                </c:pt>
                <c:pt idx="275">
                  <c:v>8610</c:v>
                </c:pt>
                <c:pt idx="276">
                  <c:v>8747</c:v>
                </c:pt>
                <c:pt idx="277">
                  <c:v>8847</c:v>
                </c:pt>
                <c:pt idx="278">
                  <c:v>8667</c:v>
                </c:pt>
                <c:pt idx="279">
                  <c:v>8481</c:v>
                </c:pt>
                <c:pt idx="280">
                  <c:v>8149</c:v>
                </c:pt>
                <c:pt idx="281">
                  <c:v>8189</c:v>
                </c:pt>
                <c:pt idx="282">
                  <c:v>8130</c:v>
                </c:pt>
                <c:pt idx="283">
                  <c:v>7758</c:v>
                </c:pt>
                <c:pt idx="284">
                  <c:v>7153</c:v>
                </c:pt>
                <c:pt idx="285">
                  <c:v>6247</c:v>
                </c:pt>
                <c:pt idx="286">
                  <c:v>5177</c:v>
                </c:pt>
                <c:pt idx="287">
                  <c:v>4427</c:v>
                </c:pt>
                <c:pt idx="288">
                  <c:v>3851</c:v>
                </c:pt>
                <c:pt idx="289">
                  <c:v>3655</c:v>
                </c:pt>
                <c:pt idx="290">
                  <c:v>3652</c:v>
                </c:pt>
                <c:pt idx="291">
                  <c:v>3444</c:v>
                </c:pt>
                <c:pt idx="292">
                  <c:v>3742</c:v>
                </c:pt>
                <c:pt idx="293">
                  <c:v>4187</c:v>
                </c:pt>
                <c:pt idx="294">
                  <c:v>4681</c:v>
                </c:pt>
                <c:pt idx="295">
                  <c:v>5518</c:v>
                </c:pt>
                <c:pt idx="296">
                  <c:v>6191</c:v>
                </c:pt>
                <c:pt idx="297">
                  <c:v>6630</c:v>
                </c:pt>
                <c:pt idx="298">
                  <c:v>6872</c:v>
                </c:pt>
                <c:pt idx="299">
                  <c:v>7078</c:v>
                </c:pt>
                <c:pt idx="300">
                  <c:v>7193</c:v>
                </c:pt>
                <c:pt idx="301">
                  <c:v>7310</c:v>
                </c:pt>
                <c:pt idx="302">
                  <c:v>7134</c:v>
                </c:pt>
                <c:pt idx="303">
                  <c:v>7391</c:v>
                </c:pt>
                <c:pt idx="304">
                  <c:v>7483</c:v>
                </c:pt>
                <c:pt idx="305">
                  <c:v>7623</c:v>
                </c:pt>
                <c:pt idx="306">
                  <c:v>7415</c:v>
                </c:pt>
                <c:pt idx="307">
                  <c:v>7189</c:v>
                </c:pt>
                <c:pt idx="308">
                  <c:v>6436</c:v>
                </c:pt>
                <c:pt idx="309">
                  <c:v>5719</c:v>
                </c:pt>
                <c:pt idx="310">
                  <c:v>4545</c:v>
                </c:pt>
                <c:pt idx="311">
                  <c:v>3997</c:v>
                </c:pt>
                <c:pt idx="312">
                  <c:v>3614</c:v>
                </c:pt>
                <c:pt idx="313">
                  <c:v>3672</c:v>
                </c:pt>
                <c:pt idx="314">
                  <c:v>3877</c:v>
                </c:pt>
                <c:pt idx="315">
                  <c:v>3891</c:v>
                </c:pt>
                <c:pt idx="316">
                  <c:v>3950</c:v>
                </c:pt>
                <c:pt idx="317">
                  <c:v>4215</c:v>
                </c:pt>
                <c:pt idx="318">
                  <c:v>5074</c:v>
                </c:pt>
                <c:pt idx="319">
                  <c:v>5946</c:v>
                </c:pt>
                <c:pt idx="320">
                  <c:v>6167</c:v>
                </c:pt>
                <c:pt idx="321">
                  <c:v>6418</c:v>
                </c:pt>
                <c:pt idx="322">
                  <c:v>6592</c:v>
                </c:pt>
                <c:pt idx="323">
                  <c:v>6797</c:v>
                </c:pt>
                <c:pt idx="324">
                  <c:v>6835</c:v>
                </c:pt>
                <c:pt idx="325">
                  <c:v>6754</c:v>
                </c:pt>
                <c:pt idx="326">
                  <c:v>6723</c:v>
                </c:pt>
                <c:pt idx="327">
                  <c:v>6802</c:v>
                </c:pt>
                <c:pt idx="328">
                  <c:v>7008</c:v>
                </c:pt>
                <c:pt idx="329">
                  <c:v>7205</c:v>
                </c:pt>
                <c:pt idx="330">
                  <c:v>7163</c:v>
                </c:pt>
                <c:pt idx="331">
                  <c:v>7142</c:v>
                </c:pt>
                <c:pt idx="332">
                  <c:v>0</c:v>
                </c:pt>
                <c:pt idx="333">
                  <c:v>6518</c:v>
                </c:pt>
                <c:pt idx="334">
                  <c:v>5525</c:v>
                </c:pt>
                <c:pt idx="335">
                  <c:v>4708</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4</c:v>
                </c:pt>
                <c:pt idx="6">
                  <c:v>0</c:v>
                </c:pt>
                <c:pt idx="7">
                  <c:v>0</c:v>
                </c:pt>
                <c:pt idx="8">
                  <c:v>0</c:v>
                </c:pt>
                <c:pt idx="9">
                  <c:v>0</c:v>
                </c:pt>
                <c:pt idx="10">
                  <c:v>0</c:v>
                </c:pt>
                <c:pt idx="11">
                  <c:v>0</c:v>
                </c:pt>
                <c:pt idx="12">
                  <c:v>0</c:v>
                </c:pt>
                <c:pt idx="13">
                  <c:v>0</c:v>
                </c:pt>
                <c:pt idx="14">
                  <c:v>5</c:v>
                </c:pt>
                <c:pt idx="15">
                  <c:v>21</c:v>
                </c:pt>
                <c:pt idx="16">
                  <c:v>4</c:v>
                </c:pt>
                <c:pt idx="17">
                  <c:v>0</c:v>
                </c:pt>
                <c:pt idx="18">
                  <c:v>0</c:v>
                </c:pt>
                <c:pt idx="19">
                  <c:v>0</c:v>
                </c:pt>
                <c:pt idx="20">
                  <c:v>0</c:v>
                </c:pt>
                <c:pt idx="21">
                  <c:v>0</c:v>
                </c:pt>
                <c:pt idx="22">
                  <c:v>0</c:v>
                </c:pt>
                <c:pt idx="23">
                  <c:v>0</c:v>
                </c:pt>
                <c:pt idx="24">
                  <c:v>0</c:v>
                </c:pt>
                <c:pt idx="25">
                  <c:v>0</c:v>
                </c:pt>
                <c:pt idx="26">
                  <c:v>0</c:v>
                </c:pt>
                <c:pt idx="27">
                  <c:v>0</c:v>
                </c:pt>
                <c:pt idx="28">
                  <c:v>0</c:v>
                </c:pt>
                <c:pt idx="29">
                  <c:v>3</c:v>
                </c:pt>
                <c:pt idx="30">
                  <c:v>21</c:v>
                </c:pt>
                <c:pt idx="31">
                  <c:v>4</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178</c:v>
                </c:pt>
                <c:pt idx="90">
                  <c:v>292</c:v>
                </c:pt>
                <c:pt idx="91">
                  <c:v>98</c:v>
                </c:pt>
                <c:pt idx="92">
                  <c:v>0</c:v>
                </c:pt>
                <c:pt idx="93">
                  <c:v>0</c:v>
                </c:pt>
                <c:pt idx="94">
                  <c:v>0</c:v>
                </c:pt>
                <c:pt idx="95">
                  <c:v>0</c:v>
                </c:pt>
                <c:pt idx="96">
                  <c:v>0</c:v>
                </c:pt>
                <c:pt idx="97">
                  <c:v>0</c:v>
                </c:pt>
                <c:pt idx="98">
                  <c:v>0</c:v>
                </c:pt>
                <c:pt idx="99">
                  <c:v>0</c:v>
                </c:pt>
                <c:pt idx="100">
                  <c:v>0</c:v>
                </c:pt>
                <c:pt idx="101">
                  <c:v>47</c:v>
                </c:pt>
                <c:pt idx="102">
                  <c:v>13</c:v>
                </c:pt>
                <c:pt idx="103">
                  <c:v>0</c:v>
                </c:pt>
                <c:pt idx="104">
                  <c:v>0</c:v>
                </c:pt>
                <c:pt idx="105">
                  <c:v>7</c:v>
                </c:pt>
                <c:pt idx="106">
                  <c:v>0</c:v>
                </c:pt>
                <c:pt idx="107">
                  <c:v>0</c:v>
                </c:pt>
                <c:pt idx="108">
                  <c:v>0</c:v>
                </c:pt>
                <c:pt idx="109">
                  <c:v>0</c:v>
                </c:pt>
                <c:pt idx="110">
                  <c:v>2</c:v>
                </c:pt>
                <c:pt idx="111">
                  <c:v>3</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18</c:v>
                </c:pt>
                <c:pt idx="129">
                  <c:v>57</c:v>
                </c:pt>
                <c:pt idx="130">
                  <c:v>55</c:v>
                </c:pt>
                <c:pt idx="131">
                  <c:v>22</c:v>
                </c:pt>
                <c:pt idx="132">
                  <c:v>50</c:v>
                </c:pt>
                <c:pt idx="133">
                  <c:v>26</c:v>
                </c:pt>
                <c:pt idx="134">
                  <c:v>9</c:v>
                </c:pt>
                <c:pt idx="135">
                  <c:v>2</c:v>
                </c:pt>
                <c:pt idx="136">
                  <c:v>0</c:v>
                </c:pt>
                <c:pt idx="137">
                  <c:v>0</c:v>
                </c:pt>
                <c:pt idx="138">
                  <c:v>0</c:v>
                </c:pt>
                <c:pt idx="139">
                  <c:v>0</c:v>
                </c:pt>
                <c:pt idx="140">
                  <c:v>0</c:v>
                </c:pt>
                <c:pt idx="141">
                  <c:v>0</c:v>
                </c:pt>
                <c:pt idx="142">
                  <c:v>0</c:v>
                </c:pt>
                <c:pt idx="143">
                  <c:v>0</c:v>
                </c:pt>
                <c:pt idx="144">
                  <c:v>0</c:v>
                </c:pt>
                <c:pt idx="145">
                  <c:v>0</c:v>
                </c:pt>
                <c:pt idx="146">
                  <c:v>0</c:v>
                </c:pt>
                <c:pt idx="147">
                  <c:v>0</c:v>
                </c:pt>
                <c:pt idx="148">
                  <c:v>7</c:v>
                </c:pt>
                <c:pt idx="149">
                  <c:v>49</c:v>
                </c:pt>
                <c:pt idx="150">
                  <c:v>16</c:v>
                </c:pt>
                <c:pt idx="151">
                  <c:v>0</c:v>
                </c:pt>
                <c:pt idx="152">
                  <c:v>11</c:v>
                </c:pt>
                <c:pt idx="153">
                  <c:v>15</c:v>
                </c:pt>
                <c:pt idx="154">
                  <c:v>30</c:v>
                </c:pt>
                <c:pt idx="155">
                  <c:v>74</c:v>
                </c:pt>
                <c:pt idx="156">
                  <c:v>90</c:v>
                </c:pt>
                <c:pt idx="157">
                  <c:v>122</c:v>
                </c:pt>
                <c:pt idx="158">
                  <c:v>127</c:v>
                </c:pt>
                <c:pt idx="159">
                  <c:v>111</c:v>
                </c:pt>
                <c:pt idx="160">
                  <c:v>82</c:v>
                </c:pt>
                <c:pt idx="161">
                  <c:v>124</c:v>
                </c:pt>
                <c:pt idx="162">
                  <c:v>127</c:v>
                </c:pt>
                <c:pt idx="163">
                  <c:v>31</c:v>
                </c:pt>
                <c:pt idx="164">
                  <c:v>0</c:v>
                </c:pt>
                <c:pt idx="165">
                  <c:v>0</c:v>
                </c:pt>
                <c:pt idx="166">
                  <c:v>0</c:v>
                </c:pt>
                <c:pt idx="167">
                  <c:v>0</c:v>
                </c:pt>
                <c:pt idx="168">
                  <c:v>0</c:v>
                </c:pt>
                <c:pt idx="169">
                  <c:v>0</c:v>
                </c:pt>
                <c:pt idx="170">
                  <c:v>0</c:v>
                </c:pt>
                <c:pt idx="171">
                  <c:v>0</c:v>
                </c:pt>
                <c:pt idx="172">
                  <c:v>0</c:v>
                </c:pt>
                <c:pt idx="173">
                  <c:v>0</c:v>
                </c:pt>
                <c:pt idx="174">
                  <c:v>0</c:v>
                </c:pt>
                <c:pt idx="175">
                  <c:v>19</c:v>
                </c:pt>
                <c:pt idx="176">
                  <c:v>113</c:v>
                </c:pt>
                <c:pt idx="177">
                  <c:v>64</c:v>
                </c:pt>
                <c:pt idx="178">
                  <c:v>83</c:v>
                </c:pt>
                <c:pt idx="179">
                  <c:v>114</c:v>
                </c:pt>
                <c:pt idx="180">
                  <c:v>168</c:v>
                </c:pt>
                <c:pt idx="181">
                  <c:v>162</c:v>
                </c:pt>
                <c:pt idx="182">
                  <c:v>136</c:v>
                </c:pt>
                <c:pt idx="183">
                  <c:v>163</c:v>
                </c:pt>
                <c:pt idx="184">
                  <c:v>176</c:v>
                </c:pt>
                <c:pt idx="185">
                  <c:v>182</c:v>
                </c:pt>
                <c:pt idx="186">
                  <c:v>184</c:v>
                </c:pt>
                <c:pt idx="187">
                  <c:v>154</c:v>
                </c:pt>
                <c:pt idx="188">
                  <c:v>147</c:v>
                </c:pt>
                <c:pt idx="189">
                  <c:v>217</c:v>
                </c:pt>
                <c:pt idx="190">
                  <c:v>110</c:v>
                </c:pt>
                <c:pt idx="191">
                  <c:v>111</c:v>
                </c:pt>
                <c:pt idx="192">
                  <c:v>48</c:v>
                </c:pt>
                <c:pt idx="193">
                  <c:v>15</c:v>
                </c:pt>
                <c:pt idx="194">
                  <c:v>90</c:v>
                </c:pt>
                <c:pt idx="195">
                  <c:v>144</c:v>
                </c:pt>
                <c:pt idx="196">
                  <c:v>200</c:v>
                </c:pt>
                <c:pt idx="197">
                  <c:v>336</c:v>
                </c:pt>
                <c:pt idx="198">
                  <c:v>256</c:v>
                </c:pt>
                <c:pt idx="199">
                  <c:v>284</c:v>
                </c:pt>
                <c:pt idx="200">
                  <c:v>326</c:v>
                </c:pt>
                <c:pt idx="201">
                  <c:v>405</c:v>
                </c:pt>
                <c:pt idx="202">
                  <c:v>722</c:v>
                </c:pt>
                <c:pt idx="203">
                  <c:v>1044</c:v>
                </c:pt>
                <c:pt idx="204">
                  <c:v>835</c:v>
                </c:pt>
                <c:pt idx="205">
                  <c:v>856</c:v>
                </c:pt>
                <c:pt idx="206">
                  <c:v>991</c:v>
                </c:pt>
                <c:pt idx="207">
                  <c:v>978</c:v>
                </c:pt>
                <c:pt idx="208">
                  <c:v>936</c:v>
                </c:pt>
                <c:pt idx="209">
                  <c:v>972</c:v>
                </c:pt>
                <c:pt idx="210">
                  <c:v>1008</c:v>
                </c:pt>
                <c:pt idx="211">
                  <c:v>908</c:v>
                </c:pt>
                <c:pt idx="212">
                  <c:v>909</c:v>
                </c:pt>
                <c:pt idx="213">
                  <c:v>847</c:v>
                </c:pt>
                <c:pt idx="214">
                  <c:v>718</c:v>
                </c:pt>
                <c:pt idx="215">
                  <c:v>468</c:v>
                </c:pt>
                <c:pt idx="216">
                  <c:v>54</c:v>
                </c:pt>
                <c:pt idx="217">
                  <c:v>21</c:v>
                </c:pt>
                <c:pt idx="218">
                  <c:v>0</c:v>
                </c:pt>
                <c:pt idx="219">
                  <c:v>0</c:v>
                </c:pt>
                <c:pt idx="220">
                  <c:v>0</c:v>
                </c:pt>
                <c:pt idx="221">
                  <c:v>49</c:v>
                </c:pt>
                <c:pt idx="222">
                  <c:v>103</c:v>
                </c:pt>
                <c:pt idx="223">
                  <c:v>45</c:v>
                </c:pt>
                <c:pt idx="224">
                  <c:v>0</c:v>
                </c:pt>
                <c:pt idx="225">
                  <c:v>0</c:v>
                </c:pt>
                <c:pt idx="226">
                  <c:v>0</c:v>
                </c:pt>
                <c:pt idx="227">
                  <c:v>0</c:v>
                </c:pt>
                <c:pt idx="228">
                  <c:v>0</c:v>
                </c:pt>
                <c:pt idx="229">
                  <c:v>0</c:v>
                </c:pt>
                <c:pt idx="230">
                  <c:v>0</c:v>
                </c:pt>
                <c:pt idx="231">
                  <c:v>0</c:v>
                </c:pt>
                <c:pt idx="232">
                  <c:v>0</c:v>
                </c:pt>
                <c:pt idx="233">
                  <c:v>0</c:v>
                </c:pt>
                <c:pt idx="234">
                  <c:v>9</c:v>
                </c:pt>
                <c:pt idx="235">
                  <c:v>95</c:v>
                </c:pt>
                <c:pt idx="236">
                  <c:v>89</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6</c:v>
                </c:pt>
                <c:pt idx="304">
                  <c:v>41</c:v>
                </c:pt>
                <c:pt idx="305">
                  <c:v>41</c:v>
                </c:pt>
                <c:pt idx="306">
                  <c:v>41</c:v>
                </c:pt>
                <c:pt idx="307">
                  <c:v>41</c:v>
                </c:pt>
                <c:pt idx="308">
                  <c:v>41</c:v>
                </c:pt>
                <c:pt idx="309">
                  <c:v>37</c:v>
                </c:pt>
                <c:pt idx="310">
                  <c:v>0</c:v>
                </c:pt>
                <c:pt idx="311">
                  <c:v>0</c:v>
                </c:pt>
                <c:pt idx="312">
                  <c:v>8</c:v>
                </c:pt>
                <c:pt idx="313">
                  <c:v>4</c:v>
                </c:pt>
                <c:pt idx="314">
                  <c:v>2</c:v>
                </c:pt>
                <c:pt idx="315">
                  <c:v>4</c:v>
                </c:pt>
                <c:pt idx="316">
                  <c:v>3</c:v>
                </c:pt>
                <c:pt idx="317">
                  <c:v>20</c:v>
                </c:pt>
                <c:pt idx="318">
                  <c:v>92</c:v>
                </c:pt>
                <c:pt idx="319">
                  <c:v>530</c:v>
                </c:pt>
                <c:pt idx="320">
                  <c:v>696</c:v>
                </c:pt>
                <c:pt idx="321">
                  <c:v>643</c:v>
                </c:pt>
                <c:pt idx="322">
                  <c:v>549</c:v>
                </c:pt>
                <c:pt idx="323">
                  <c:v>445</c:v>
                </c:pt>
                <c:pt idx="324">
                  <c:v>354</c:v>
                </c:pt>
                <c:pt idx="325">
                  <c:v>404</c:v>
                </c:pt>
                <c:pt idx="326">
                  <c:v>555</c:v>
                </c:pt>
                <c:pt idx="327">
                  <c:v>634</c:v>
                </c:pt>
                <c:pt idx="328">
                  <c:v>699</c:v>
                </c:pt>
                <c:pt idx="329">
                  <c:v>810</c:v>
                </c:pt>
                <c:pt idx="330">
                  <c:v>879</c:v>
                </c:pt>
                <c:pt idx="331">
                  <c:v>899</c:v>
                </c:pt>
                <c:pt idx="332">
                  <c:v>0</c:v>
                </c:pt>
                <c:pt idx="333">
                  <c:v>163</c:v>
                </c:pt>
                <c:pt idx="334">
                  <c:v>79</c:v>
                </c:pt>
                <c:pt idx="335">
                  <c:v>13</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690</c:v>
                </c:pt>
                <c:pt idx="1">
                  <c:v>689</c:v>
                </c:pt>
                <c:pt idx="2">
                  <c:v>691</c:v>
                </c:pt>
                <c:pt idx="3">
                  <c:v>693</c:v>
                </c:pt>
                <c:pt idx="4">
                  <c:v>698</c:v>
                </c:pt>
                <c:pt idx="5">
                  <c:v>704</c:v>
                </c:pt>
                <c:pt idx="6">
                  <c:v>704</c:v>
                </c:pt>
                <c:pt idx="7">
                  <c:v>0</c:v>
                </c:pt>
                <c:pt idx="8">
                  <c:v>685</c:v>
                </c:pt>
                <c:pt idx="9">
                  <c:v>693</c:v>
                </c:pt>
                <c:pt idx="10">
                  <c:v>693</c:v>
                </c:pt>
                <c:pt idx="11">
                  <c:v>679</c:v>
                </c:pt>
                <c:pt idx="12">
                  <c:v>665</c:v>
                </c:pt>
                <c:pt idx="13">
                  <c:v>668</c:v>
                </c:pt>
                <c:pt idx="14">
                  <c:v>661</c:v>
                </c:pt>
                <c:pt idx="15">
                  <c:v>659</c:v>
                </c:pt>
                <c:pt idx="16">
                  <c:v>674</c:v>
                </c:pt>
                <c:pt idx="17">
                  <c:v>664</c:v>
                </c:pt>
                <c:pt idx="18">
                  <c:v>658</c:v>
                </c:pt>
                <c:pt idx="19">
                  <c:v>657</c:v>
                </c:pt>
                <c:pt idx="20">
                  <c:v>651</c:v>
                </c:pt>
                <c:pt idx="21">
                  <c:v>647</c:v>
                </c:pt>
                <c:pt idx="22">
                  <c:v>648</c:v>
                </c:pt>
                <c:pt idx="23">
                  <c:v>650</c:v>
                </c:pt>
                <c:pt idx="24">
                  <c:v>650</c:v>
                </c:pt>
                <c:pt idx="25">
                  <c:v>640</c:v>
                </c:pt>
                <c:pt idx="26">
                  <c:v>635</c:v>
                </c:pt>
                <c:pt idx="27">
                  <c:v>629</c:v>
                </c:pt>
                <c:pt idx="28">
                  <c:v>616</c:v>
                </c:pt>
                <c:pt idx="29">
                  <c:v>631</c:v>
                </c:pt>
                <c:pt idx="30">
                  <c:v>637</c:v>
                </c:pt>
                <c:pt idx="31">
                  <c:v>643</c:v>
                </c:pt>
                <c:pt idx="32">
                  <c:v>639</c:v>
                </c:pt>
                <c:pt idx="33">
                  <c:v>645</c:v>
                </c:pt>
                <c:pt idx="34">
                  <c:v>635</c:v>
                </c:pt>
                <c:pt idx="35">
                  <c:v>637</c:v>
                </c:pt>
                <c:pt idx="36">
                  <c:v>645</c:v>
                </c:pt>
                <c:pt idx="37">
                  <c:v>658</c:v>
                </c:pt>
                <c:pt idx="38">
                  <c:v>638</c:v>
                </c:pt>
                <c:pt idx="39">
                  <c:v>605</c:v>
                </c:pt>
                <c:pt idx="40">
                  <c:v>633</c:v>
                </c:pt>
                <c:pt idx="41">
                  <c:v>671</c:v>
                </c:pt>
                <c:pt idx="42">
                  <c:v>681</c:v>
                </c:pt>
                <c:pt idx="43">
                  <c:v>683</c:v>
                </c:pt>
                <c:pt idx="44">
                  <c:v>680</c:v>
                </c:pt>
                <c:pt idx="45">
                  <c:v>693</c:v>
                </c:pt>
                <c:pt idx="46">
                  <c:v>702</c:v>
                </c:pt>
                <c:pt idx="47">
                  <c:v>732</c:v>
                </c:pt>
                <c:pt idx="48">
                  <c:v>716</c:v>
                </c:pt>
                <c:pt idx="49">
                  <c:v>712</c:v>
                </c:pt>
                <c:pt idx="50">
                  <c:v>707</c:v>
                </c:pt>
                <c:pt idx="51">
                  <c:v>713</c:v>
                </c:pt>
                <c:pt idx="52">
                  <c:v>727</c:v>
                </c:pt>
                <c:pt idx="53">
                  <c:v>714</c:v>
                </c:pt>
                <c:pt idx="54">
                  <c:v>736</c:v>
                </c:pt>
                <c:pt idx="55">
                  <c:v>708</c:v>
                </c:pt>
                <c:pt idx="56">
                  <c:v>711</c:v>
                </c:pt>
                <c:pt idx="57">
                  <c:v>707</c:v>
                </c:pt>
                <c:pt idx="58">
                  <c:v>712</c:v>
                </c:pt>
                <c:pt idx="59">
                  <c:v>706</c:v>
                </c:pt>
                <c:pt idx="60">
                  <c:v>708</c:v>
                </c:pt>
                <c:pt idx="61">
                  <c:v>696</c:v>
                </c:pt>
                <c:pt idx="62">
                  <c:v>693</c:v>
                </c:pt>
                <c:pt idx="63">
                  <c:v>706</c:v>
                </c:pt>
                <c:pt idx="64">
                  <c:v>729</c:v>
                </c:pt>
                <c:pt idx="65">
                  <c:v>724</c:v>
                </c:pt>
                <c:pt idx="66">
                  <c:v>715</c:v>
                </c:pt>
                <c:pt idx="67">
                  <c:v>707</c:v>
                </c:pt>
                <c:pt idx="68">
                  <c:v>707</c:v>
                </c:pt>
                <c:pt idx="69">
                  <c:v>712</c:v>
                </c:pt>
                <c:pt idx="70">
                  <c:v>714</c:v>
                </c:pt>
                <c:pt idx="71">
                  <c:v>707</c:v>
                </c:pt>
                <c:pt idx="72">
                  <c:v>692</c:v>
                </c:pt>
                <c:pt idx="73">
                  <c:v>698</c:v>
                </c:pt>
                <c:pt idx="74">
                  <c:v>697</c:v>
                </c:pt>
                <c:pt idx="75">
                  <c:v>700</c:v>
                </c:pt>
                <c:pt idx="76">
                  <c:v>705</c:v>
                </c:pt>
                <c:pt idx="77">
                  <c:v>705</c:v>
                </c:pt>
                <c:pt idx="78">
                  <c:v>704</c:v>
                </c:pt>
                <c:pt idx="79">
                  <c:v>707</c:v>
                </c:pt>
                <c:pt idx="80">
                  <c:v>707</c:v>
                </c:pt>
                <c:pt idx="81">
                  <c:v>704</c:v>
                </c:pt>
                <c:pt idx="82">
                  <c:v>706</c:v>
                </c:pt>
                <c:pt idx="83">
                  <c:v>707</c:v>
                </c:pt>
                <c:pt idx="84">
                  <c:v>712</c:v>
                </c:pt>
                <c:pt idx="85">
                  <c:v>712</c:v>
                </c:pt>
                <c:pt idx="86">
                  <c:v>725</c:v>
                </c:pt>
                <c:pt idx="87">
                  <c:v>718</c:v>
                </c:pt>
                <c:pt idx="88">
                  <c:v>724</c:v>
                </c:pt>
                <c:pt idx="89">
                  <c:v>722</c:v>
                </c:pt>
                <c:pt idx="90">
                  <c:v>714</c:v>
                </c:pt>
                <c:pt idx="91">
                  <c:v>710</c:v>
                </c:pt>
                <c:pt idx="92">
                  <c:v>709</c:v>
                </c:pt>
                <c:pt idx="93">
                  <c:v>699</c:v>
                </c:pt>
                <c:pt idx="94">
                  <c:v>697</c:v>
                </c:pt>
                <c:pt idx="95">
                  <c:v>686</c:v>
                </c:pt>
                <c:pt idx="96">
                  <c:v>687</c:v>
                </c:pt>
                <c:pt idx="97">
                  <c:v>695</c:v>
                </c:pt>
                <c:pt idx="98">
                  <c:v>681</c:v>
                </c:pt>
                <c:pt idx="99">
                  <c:v>686</c:v>
                </c:pt>
                <c:pt idx="100">
                  <c:v>691</c:v>
                </c:pt>
                <c:pt idx="101">
                  <c:v>688</c:v>
                </c:pt>
                <c:pt idx="102">
                  <c:v>700</c:v>
                </c:pt>
                <c:pt idx="103">
                  <c:v>694</c:v>
                </c:pt>
                <c:pt idx="104">
                  <c:v>694</c:v>
                </c:pt>
                <c:pt idx="105">
                  <c:v>685</c:v>
                </c:pt>
                <c:pt idx="106">
                  <c:v>694</c:v>
                </c:pt>
                <c:pt idx="107">
                  <c:v>713</c:v>
                </c:pt>
                <c:pt idx="108">
                  <c:v>674</c:v>
                </c:pt>
                <c:pt idx="109">
                  <c:v>668</c:v>
                </c:pt>
                <c:pt idx="110">
                  <c:v>671</c:v>
                </c:pt>
                <c:pt idx="111">
                  <c:v>680</c:v>
                </c:pt>
                <c:pt idx="112">
                  <c:v>700</c:v>
                </c:pt>
                <c:pt idx="113">
                  <c:v>702</c:v>
                </c:pt>
                <c:pt idx="114">
                  <c:v>678</c:v>
                </c:pt>
                <c:pt idx="115">
                  <c:v>694</c:v>
                </c:pt>
                <c:pt idx="116">
                  <c:v>683</c:v>
                </c:pt>
                <c:pt idx="117">
                  <c:v>679</c:v>
                </c:pt>
                <c:pt idx="118">
                  <c:v>667</c:v>
                </c:pt>
                <c:pt idx="119">
                  <c:v>675</c:v>
                </c:pt>
                <c:pt idx="120">
                  <c:v>674</c:v>
                </c:pt>
                <c:pt idx="121">
                  <c:v>674</c:v>
                </c:pt>
                <c:pt idx="122">
                  <c:v>663</c:v>
                </c:pt>
                <c:pt idx="123">
                  <c:v>668</c:v>
                </c:pt>
                <c:pt idx="124">
                  <c:v>678</c:v>
                </c:pt>
                <c:pt idx="125">
                  <c:v>686</c:v>
                </c:pt>
                <c:pt idx="126">
                  <c:v>699</c:v>
                </c:pt>
                <c:pt idx="127">
                  <c:v>694</c:v>
                </c:pt>
                <c:pt idx="128">
                  <c:v>683</c:v>
                </c:pt>
                <c:pt idx="129">
                  <c:v>708</c:v>
                </c:pt>
                <c:pt idx="130">
                  <c:v>684</c:v>
                </c:pt>
                <c:pt idx="131">
                  <c:v>686</c:v>
                </c:pt>
                <c:pt idx="132">
                  <c:v>689</c:v>
                </c:pt>
                <c:pt idx="133">
                  <c:v>688</c:v>
                </c:pt>
                <c:pt idx="134">
                  <c:v>692</c:v>
                </c:pt>
                <c:pt idx="135">
                  <c:v>710</c:v>
                </c:pt>
                <c:pt idx="136">
                  <c:v>699</c:v>
                </c:pt>
                <c:pt idx="137">
                  <c:v>702</c:v>
                </c:pt>
                <c:pt idx="138">
                  <c:v>689</c:v>
                </c:pt>
                <c:pt idx="139">
                  <c:v>693</c:v>
                </c:pt>
                <c:pt idx="140">
                  <c:v>694</c:v>
                </c:pt>
                <c:pt idx="141">
                  <c:v>680</c:v>
                </c:pt>
                <c:pt idx="142">
                  <c:v>681</c:v>
                </c:pt>
                <c:pt idx="143">
                  <c:v>684</c:v>
                </c:pt>
                <c:pt idx="144">
                  <c:v>685</c:v>
                </c:pt>
                <c:pt idx="145">
                  <c:v>680</c:v>
                </c:pt>
                <c:pt idx="146">
                  <c:v>683</c:v>
                </c:pt>
                <c:pt idx="147">
                  <c:v>690</c:v>
                </c:pt>
                <c:pt idx="148">
                  <c:v>696</c:v>
                </c:pt>
                <c:pt idx="149">
                  <c:v>708</c:v>
                </c:pt>
                <c:pt idx="150">
                  <c:v>746</c:v>
                </c:pt>
                <c:pt idx="151">
                  <c:v>725</c:v>
                </c:pt>
                <c:pt idx="152">
                  <c:v>720</c:v>
                </c:pt>
                <c:pt idx="153">
                  <c:v>723</c:v>
                </c:pt>
                <c:pt idx="154">
                  <c:v>716</c:v>
                </c:pt>
                <c:pt idx="155">
                  <c:v>710</c:v>
                </c:pt>
                <c:pt idx="156">
                  <c:v>704</c:v>
                </c:pt>
                <c:pt idx="157">
                  <c:v>702</c:v>
                </c:pt>
                <c:pt idx="158">
                  <c:v>709</c:v>
                </c:pt>
                <c:pt idx="159">
                  <c:v>703</c:v>
                </c:pt>
                <c:pt idx="160">
                  <c:v>700</c:v>
                </c:pt>
                <c:pt idx="161">
                  <c:v>696</c:v>
                </c:pt>
                <c:pt idx="162">
                  <c:v>666</c:v>
                </c:pt>
                <c:pt idx="163">
                  <c:v>678</c:v>
                </c:pt>
                <c:pt idx="164">
                  <c:v>673</c:v>
                </c:pt>
                <c:pt idx="165">
                  <c:v>671</c:v>
                </c:pt>
                <c:pt idx="166">
                  <c:v>651</c:v>
                </c:pt>
                <c:pt idx="167">
                  <c:v>685</c:v>
                </c:pt>
                <c:pt idx="168">
                  <c:v>676</c:v>
                </c:pt>
                <c:pt idx="169">
                  <c:v>703</c:v>
                </c:pt>
                <c:pt idx="170">
                  <c:v>705</c:v>
                </c:pt>
                <c:pt idx="171">
                  <c:v>705</c:v>
                </c:pt>
                <c:pt idx="172">
                  <c:v>0</c:v>
                </c:pt>
                <c:pt idx="173">
                  <c:v>712</c:v>
                </c:pt>
                <c:pt idx="174">
                  <c:v>710</c:v>
                </c:pt>
                <c:pt idx="175">
                  <c:v>726</c:v>
                </c:pt>
                <c:pt idx="176">
                  <c:v>718</c:v>
                </c:pt>
                <c:pt idx="177">
                  <c:v>717</c:v>
                </c:pt>
                <c:pt idx="178">
                  <c:v>710</c:v>
                </c:pt>
                <c:pt idx="179">
                  <c:v>714</c:v>
                </c:pt>
                <c:pt idx="180">
                  <c:v>709</c:v>
                </c:pt>
                <c:pt idx="181">
                  <c:v>709</c:v>
                </c:pt>
                <c:pt idx="182">
                  <c:v>708</c:v>
                </c:pt>
                <c:pt idx="183">
                  <c:v>712</c:v>
                </c:pt>
                <c:pt idx="184">
                  <c:v>729</c:v>
                </c:pt>
                <c:pt idx="185">
                  <c:v>730</c:v>
                </c:pt>
                <c:pt idx="186">
                  <c:v>733</c:v>
                </c:pt>
                <c:pt idx="187">
                  <c:v>718</c:v>
                </c:pt>
                <c:pt idx="188">
                  <c:v>717</c:v>
                </c:pt>
                <c:pt idx="189">
                  <c:v>726</c:v>
                </c:pt>
                <c:pt idx="190">
                  <c:v>720</c:v>
                </c:pt>
                <c:pt idx="191">
                  <c:v>743</c:v>
                </c:pt>
                <c:pt idx="192">
                  <c:v>735</c:v>
                </c:pt>
                <c:pt idx="193">
                  <c:v>721</c:v>
                </c:pt>
                <c:pt idx="194">
                  <c:v>726</c:v>
                </c:pt>
                <c:pt idx="195">
                  <c:v>734</c:v>
                </c:pt>
                <c:pt idx="196">
                  <c:v>744</c:v>
                </c:pt>
                <c:pt idx="197">
                  <c:v>742</c:v>
                </c:pt>
                <c:pt idx="198">
                  <c:v>736</c:v>
                </c:pt>
                <c:pt idx="199">
                  <c:v>737</c:v>
                </c:pt>
                <c:pt idx="200">
                  <c:v>745</c:v>
                </c:pt>
                <c:pt idx="201">
                  <c:v>740</c:v>
                </c:pt>
                <c:pt idx="202">
                  <c:v>730</c:v>
                </c:pt>
                <c:pt idx="203">
                  <c:v>735</c:v>
                </c:pt>
                <c:pt idx="204">
                  <c:v>730</c:v>
                </c:pt>
                <c:pt idx="205">
                  <c:v>742</c:v>
                </c:pt>
                <c:pt idx="206">
                  <c:v>755</c:v>
                </c:pt>
                <c:pt idx="207">
                  <c:v>762</c:v>
                </c:pt>
                <c:pt idx="208">
                  <c:v>769</c:v>
                </c:pt>
                <c:pt idx="209">
                  <c:v>773</c:v>
                </c:pt>
                <c:pt idx="210">
                  <c:v>772</c:v>
                </c:pt>
                <c:pt idx="211">
                  <c:v>762</c:v>
                </c:pt>
                <c:pt idx="212">
                  <c:v>753</c:v>
                </c:pt>
                <c:pt idx="213">
                  <c:v>761</c:v>
                </c:pt>
                <c:pt idx="214">
                  <c:v>754</c:v>
                </c:pt>
                <c:pt idx="215">
                  <c:v>755</c:v>
                </c:pt>
                <c:pt idx="216">
                  <c:v>771</c:v>
                </c:pt>
                <c:pt idx="217">
                  <c:v>764</c:v>
                </c:pt>
                <c:pt idx="218">
                  <c:v>762</c:v>
                </c:pt>
                <c:pt idx="219">
                  <c:v>760</c:v>
                </c:pt>
                <c:pt idx="220">
                  <c:v>763</c:v>
                </c:pt>
                <c:pt idx="221">
                  <c:v>762</c:v>
                </c:pt>
                <c:pt idx="222">
                  <c:v>762</c:v>
                </c:pt>
                <c:pt idx="223">
                  <c:v>763</c:v>
                </c:pt>
                <c:pt idx="224">
                  <c:v>762</c:v>
                </c:pt>
                <c:pt idx="225">
                  <c:v>762</c:v>
                </c:pt>
                <c:pt idx="226">
                  <c:v>763</c:v>
                </c:pt>
                <c:pt idx="227">
                  <c:v>754</c:v>
                </c:pt>
                <c:pt idx="228">
                  <c:v>761</c:v>
                </c:pt>
                <c:pt idx="229">
                  <c:v>758</c:v>
                </c:pt>
                <c:pt idx="230">
                  <c:v>754</c:v>
                </c:pt>
                <c:pt idx="231">
                  <c:v>762</c:v>
                </c:pt>
                <c:pt idx="232">
                  <c:v>765</c:v>
                </c:pt>
                <c:pt idx="233">
                  <c:v>760</c:v>
                </c:pt>
                <c:pt idx="234">
                  <c:v>756</c:v>
                </c:pt>
                <c:pt idx="235">
                  <c:v>749</c:v>
                </c:pt>
                <c:pt idx="236">
                  <c:v>753</c:v>
                </c:pt>
                <c:pt idx="237">
                  <c:v>758</c:v>
                </c:pt>
                <c:pt idx="238">
                  <c:v>761</c:v>
                </c:pt>
                <c:pt idx="239">
                  <c:v>760</c:v>
                </c:pt>
                <c:pt idx="240">
                  <c:v>763</c:v>
                </c:pt>
                <c:pt idx="241">
                  <c:v>758</c:v>
                </c:pt>
                <c:pt idx="242">
                  <c:v>757</c:v>
                </c:pt>
                <c:pt idx="243">
                  <c:v>741</c:v>
                </c:pt>
                <c:pt idx="244">
                  <c:v>757</c:v>
                </c:pt>
                <c:pt idx="245">
                  <c:v>762</c:v>
                </c:pt>
                <c:pt idx="246">
                  <c:v>757</c:v>
                </c:pt>
                <c:pt idx="247">
                  <c:v>759</c:v>
                </c:pt>
                <c:pt idx="248">
                  <c:v>772</c:v>
                </c:pt>
                <c:pt idx="249">
                  <c:v>758</c:v>
                </c:pt>
                <c:pt idx="250">
                  <c:v>767</c:v>
                </c:pt>
                <c:pt idx="251">
                  <c:v>754</c:v>
                </c:pt>
                <c:pt idx="252">
                  <c:v>779</c:v>
                </c:pt>
                <c:pt idx="253">
                  <c:v>763</c:v>
                </c:pt>
                <c:pt idx="254">
                  <c:v>770</c:v>
                </c:pt>
                <c:pt idx="255">
                  <c:v>761</c:v>
                </c:pt>
                <c:pt idx="256">
                  <c:v>777</c:v>
                </c:pt>
                <c:pt idx="257">
                  <c:v>785</c:v>
                </c:pt>
                <c:pt idx="258">
                  <c:v>768</c:v>
                </c:pt>
                <c:pt idx="259">
                  <c:v>757</c:v>
                </c:pt>
                <c:pt idx="260">
                  <c:v>760</c:v>
                </c:pt>
                <c:pt idx="261">
                  <c:v>759</c:v>
                </c:pt>
                <c:pt idx="262">
                  <c:v>766</c:v>
                </c:pt>
                <c:pt idx="263">
                  <c:v>751</c:v>
                </c:pt>
                <c:pt idx="264">
                  <c:v>744</c:v>
                </c:pt>
                <c:pt idx="265">
                  <c:v>730</c:v>
                </c:pt>
                <c:pt idx="266">
                  <c:v>712</c:v>
                </c:pt>
                <c:pt idx="267">
                  <c:v>712</c:v>
                </c:pt>
                <c:pt idx="268">
                  <c:v>719</c:v>
                </c:pt>
                <c:pt idx="269">
                  <c:v>743</c:v>
                </c:pt>
                <c:pt idx="270">
                  <c:v>752</c:v>
                </c:pt>
                <c:pt idx="271">
                  <c:v>738</c:v>
                </c:pt>
                <c:pt idx="272">
                  <c:v>728</c:v>
                </c:pt>
                <c:pt idx="273">
                  <c:v>743</c:v>
                </c:pt>
                <c:pt idx="274">
                  <c:v>727</c:v>
                </c:pt>
                <c:pt idx="275">
                  <c:v>736</c:v>
                </c:pt>
                <c:pt idx="276">
                  <c:v>737</c:v>
                </c:pt>
                <c:pt idx="277">
                  <c:v>733</c:v>
                </c:pt>
                <c:pt idx="278">
                  <c:v>741</c:v>
                </c:pt>
                <c:pt idx="279">
                  <c:v>747</c:v>
                </c:pt>
                <c:pt idx="280">
                  <c:v>748</c:v>
                </c:pt>
                <c:pt idx="281">
                  <c:v>750</c:v>
                </c:pt>
                <c:pt idx="282">
                  <c:v>751</c:v>
                </c:pt>
                <c:pt idx="283">
                  <c:v>749</c:v>
                </c:pt>
                <c:pt idx="284">
                  <c:v>733</c:v>
                </c:pt>
                <c:pt idx="285">
                  <c:v>741</c:v>
                </c:pt>
                <c:pt idx="286">
                  <c:v>744</c:v>
                </c:pt>
                <c:pt idx="287">
                  <c:v>737</c:v>
                </c:pt>
                <c:pt idx="288">
                  <c:v>718</c:v>
                </c:pt>
                <c:pt idx="289">
                  <c:v>706</c:v>
                </c:pt>
                <c:pt idx="290">
                  <c:v>702</c:v>
                </c:pt>
                <c:pt idx="291">
                  <c:v>702</c:v>
                </c:pt>
                <c:pt idx="292">
                  <c:v>711</c:v>
                </c:pt>
                <c:pt idx="293">
                  <c:v>708</c:v>
                </c:pt>
                <c:pt idx="294">
                  <c:v>712</c:v>
                </c:pt>
                <c:pt idx="295">
                  <c:v>694</c:v>
                </c:pt>
                <c:pt idx="296">
                  <c:v>704</c:v>
                </c:pt>
                <c:pt idx="297">
                  <c:v>706</c:v>
                </c:pt>
                <c:pt idx="298">
                  <c:v>710</c:v>
                </c:pt>
                <c:pt idx="299">
                  <c:v>700</c:v>
                </c:pt>
                <c:pt idx="300">
                  <c:v>685</c:v>
                </c:pt>
                <c:pt idx="301">
                  <c:v>679</c:v>
                </c:pt>
                <c:pt idx="302">
                  <c:v>686</c:v>
                </c:pt>
                <c:pt idx="303">
                  <c:v>660</c:v>
                </c:pt>
                <c:pt idx="304">
                  <c:v>633</c:v>
                </c:pt>
                <c:pt idx="305">
                  <c:v>619</c:v>
                </c:pt>
                <c:pt idx="306">
                  <c:v>624</c:v>
                </c:pt>
                <c:pt idx="307">
                  <c:v>634</c:v>
                </c:pt>
                <c:pt idx="308">
                  <c:v>640</c:v>
                </c:pt>
                <c:pt idx="309">
                  <c:v>625</c:v>
                </c:pt>
                <c:pt idx="310">
                  <c:v>647</c:v>
                </c:pt>
                <c:pt idx="311">
                  <c:v>654</c:v>
                </c:pt>
                <c:pt idx="312">
                  <c:v>654</c:v>
                </c:pt>
                <c:pt idx="313">
                  <c:v>643</c:v>
                </c:pt>
                <c:pt idx="314">
                  <c:v>656</c:v>
                </c:pt>
                <c:pt idx="315">
                  <c:v>660</c:v>
                </c:pt>
                <c:pt idx="316">
                  <c:v>636</c:v>
                </c:pt>
                <c:pt idx="317">
                  <c:v>633</c:v>
                </c:pt>
                <c:pt idx="318">
                  <c:v>644</c:v>
                </c:pt>
                <c:pt idx="319">
                  <c:v>625</c:v>
                </c:pt>
                <c:pt idx="320">
                  <c:v>630</c:v>
                </c:pt>
                <c:pt idx="321">
                  <c:v>620</c:v>
                </c:pt>
                <c:pt idx="322">
                  <c:v>629</c:v>
                </c:pt>
                <c:pt idx="323">
                  <c:v>623</c:v>
                </c:pt>
                <c:pt idx="324">
                  <c:v>632</c:v>
                </c:pt>
                <c:pt idx="325">
                  <c:v>620</c:v>
                </c:pt>
                <c:pt idx="326">
                  <c:v>610</c:v>
                </c:pt>
                <c:pt idx="327">
                  <c:v>608</c:v>
                </c:pt>
                <c:pt idx="328">
                  <c:v>622</c:v>
                </c:pt>
                <c:pt idx="329">
                  <c:v>631</c:v>
                </c:pt>
                <c:pt idx="330">
                  <c:v>618</c:v>
                </c:pt>
                <c:pt idx="331">
                  <c:v>625</c:v>
                </c:pt>
                <c:pt idx="332">
                  <c:v>0</c:v>
                </c:pt>
                <c:pt idx="333">
                  <c:v>604</c:v>
                </c:pt>
                <c:pt idx="334">
                  <c:v>605</c:v>
                </c:pt>
                <c:pt idx="335">
                  <c:v>61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728</c:v>
                </c:pt>
                <c:pt idx="1">
                  <c:v>709</c:v>
                </c:pt>
                <c:pt idx="2">
                  <c:v>692</c:v>
                </c:pt>
                <c:pt idx="3">
                  <c:v>677</c:v>
                </c:pt>
                <c:pt idx="4">
                  <c:v>699</c:v>
                </c:pt>
                <c:pt idx="5">
                  <c:v>792</c:v>
                </c:pt>
                <c:pt idx="6">
                  <c:v>1186</c:v>
                </c:pt>
                <c:pt idx="7">
                  <c:v>0</c:v>
                </c:pt>
                <c:pt idx="8">
                  <c:v>1524</c:v>
                </c:pt>
                <c:pt idx="9">
                  <c:v>1488</c:v>
                </c:pt>
                <c:pt idx="10">
                  <c:v>1353</c:v>
                </c:pt>
                <c:pt idx="11">
                  <c:v>1429</c:v>
                </c:pt>
                <c:pt idx="12">
                  <c:v>1325</c:v>
                </c:pt>
                <c:pt idx="13">
                  <c:v>1265</c:v>
                </c:pt>
                <c:pt idx="14">
                  <c:v>1118</c:v>
                </c:pt>
                <c:pt idx="15">
                  <c:v>1050</c:v>
                </c:pt>
                <c:pt idx="16">
                  <c:v>1430</c:v>
                </c:pt>
                <c:pt idx="17">
                  <c:v>1771</c:v>
                </c:pt>
                <c:pt idx="18">
                  <c:v>1828</c:v>
                </c:pt>
                <c:pt idx="19">
                  <c:v>1372</c:v>
                </c:pt>
                <c:pt idx="20">
                  <c:v>1035</c:v>
                </c:pt>
                <c:pt idx="21">
                  <c:v>864</c:v>
                </c:pt>
                <c:pt idx="22">
                  <c:v>830</c:v>
                </c:pt>
                <c:pt idx="23">
                  <c:v>819</c:v>
                </c:pt>
                <c:pt idx="24">
                  <c:v>739</c:v>
                </c:pt>
                <c:pt idx="25">
                  <c:v>672</c:v>
                </c:pt>
                <c:pt idx="26">
                  <c:v>629</c:v>
                </c:pt>
                <c:pt idx="27">
                  <c:v>621</c:v>
                </c:pt>
                <c:pt idx="28">
                  <c:v>614</c:v>
                </c:pt>
                <c:pt idx="29">
                  <c:v>637</c:v>
                </c:pt>
                <c:pt idx="30">
                  <c:v>791</c:v>
                </c:pt>
                <c:pt idx="31">
                  <c:v>850</c:v>
                </c:pt>
                <c:pt idx="32">
                  <c:v>845</c:v>
                </c:pt>
                <c:pt idx="33">
                  <c:v>848</c:v>
                </c:pt>
                <c:pt idx="34">
                  <c:v>735</c:v>
                </c:pt>
                <c:pt idx="35">
                  <c:v>707</c:v>
                </c:pt>
                <c:pt idx="36">
                  <c:v>682</c:v>
                </c:pt>
                <c:pt idx="37">
                  <c:v>770</c:v>
                </c:pt>
                <c:pt idx="38">
                  <c:v>713</c:v>
                </c:pt>
                <c:pt idx="39">
                  <c:v>793</c:v>
                </c:pt>
                <c:pt idx="40">
                  <c:v>1042</c:v>
                </c:pt>
                <c:pt idx="41">
                  <c:v>1207</c:v>
                </c:pt>
                <c:pt idx="42">
                  <c:v>1169</c:v>
                </c:pt>
                <c:pt idx="43">
                  <c:v>1046</c:v>
                </c:pt>
                <c:pt idx="44">
                  <c:v>871</c:v>
                </c:pt>
                <c:pt idx="45">
                  <c:v>746</c:v>
                </c:pt>
                <c:pt idx="46">
                  <c:v>696</c:v>
                </c:pt>
                <c:pt idx="47">
                  <c:v>679</c:v>
                </c:pt>
                <c:pt idx="48">
                  <c:v>642</c:v>
                </c:pt>
                <c:pt idx="49">
                  <c:v>617</c:v>
                </c:pt>
                <c:pt idx="50">
                  <c:v>607</c:v>
                </c:pt>
                <c:pt idx="51">
                  <c:v>594</c:v>
                </c:pt>
                <c:pt idx="52">
                  <c:v>609</c:v>
                </c:pt>
                <c:pt idx="53">
                  <c:v>636</c:v>
                </c:pt>
                <c:pt idx="54">
                  <c:v>721</c:v>
                </c:pt>
                <c:pt idx="55">
                  <c:v>768</c:v>
                </c:pt>
                <c:pt idx="56">
                  <c:v>800</c:v>
                </c:pt>
                <c:pt idx="57">
                  <c:v>743</c:v>
                </c:pt>
                <c:pt idx="58">
                  <c:v>859</c:v>
                </c:pt>
                <c:pt idx="59">
                  <c:v>901</c:v>
                </c:pt>
                <c:pt idx="60">
                  <c:v>822</c:v>
                </c:pt>
                <c:pt idx="61">
                  <c:v>780</c:v>
                </c:pt>
                <c:pt idx="62">
                  <c:v>761</c:v>
                </c:pt>
                <c:pt idx="63">
                  <c:v>790</c:v>
                </c:pt>
                <c:pt idx="64">
                  <c:v>1234</c:v>
                </c:pt>
                <c:pt idx="65">
                  <c:v>1908</c:v>
                </c:pt>
                <c:pt idx="66">
                  <c:v>1865</c:v>
                </c:pt>
                <c:pt idx="67">
                  <c:v>1532</c:v>
                </c:pt>
                <c:pt idx="68">
                  <c:v>1061</c:v>
                </c:pt>
                <c:pt idx="69">
                  <c:v>904</c:v>
                </c:pt>
                <c:pt idx="70">
                  <c:v>625</c:v>
                </c:pt>
                <c:pt idx="71">
                  <c:v>564</c:v>
                </c:pt>
                <c:pt idx="72">
                  <c:v>582</c:v>
                </c:pt>
                <c:pt idx="73">
                  <c:v>547</c:v>
                </c:pt>
                <c:pt idx="74">
                  <c:v>487</c:v>
                </c:pt>
                <c:pt idx="75">
                  <c:v>489</c:v>
                </c:pt>
                <c:pt idx="76">
                  <c:v>471</c:v>
                </c:pt>
                <c:pt idx="77">
                  <c:v>520</c:v>
                </c:pt>
                <c:pt idx="78">
                  <c:v>533</c:v>
                </c:pt>
                <c:pt idx="79">
                  <c:v>697</c:v>
                </c:pt>
                <c:pt idx="80">
                  <c:v>828</c:v>
                </c:pt>
                <c:pt idx="81">
                  <c:v>592</c:v>
                </c:pt>
                <c:pt idx="82">
                  <c:v>561</c:v>
                </c:pt>
                <c:pt idx="83">
                  <c:v>505</c:v>
                </c:pt>
                <c:pt idx="84">
                  <c:v>533</c:v>
                </c:pt>
                <c:pt idx="85">
                  <c:v>585</c:v>
                </c:pt>
                <c:pt idx="86">
                  <c:v>624</c:v>
                </c:pt>
                <c:pt idx="87">
                  <c:v>844</c:v>
                </c:pt>
                <c:pt idx="88">
                  <c:v>1552</c:v>
                </c:pt>
                <c:pt idx="89">
                  <c:v>2096</c:v>
                </c:pt>
                <c:pt idx="90">
                  <c:v>2210</c:v>
                </c:pt>
                <c:pt idx="91">
                  <c:v>1796</c:v>
                </c:pt>
                <c:pt idx="92">
                  <c:v>1387</c:v>
                </c:pt>
                <c:pt idx="93">
                  <c:v>1097</c:v>
                </c:pt>
                <c:pt idx="94">
                  <c:v>676</c:v>
                </c:pt>
                <c:pt idx="95">
                  <c:v>690</c:v>
                </c:pt>
                <c:pt idx="96">
                  <c:v>684</c:v>
                </c:pt>
                <c:pt idx="97">
                  <c:v>613</c:v>
                </c:pt>
                <c:pt idx="98">
                  <c:v>580</c:v>
                </c:pt>
                <c:pt idx="99">
                  <c:v>552</c:v>
                </c:pt>
                <c:pt idx="100">
                  <c:v>540</c:v>
                </c:pt>
                <c:pt idx="101">
                  <c:v>680</c:v>
                </c:pt>
                <c:pt idx="102">
                  <c:v>747</c:v>
                </c:pt>
                <c:pt idx="103">
                  <c:v>1206</c:v>
                </c:pt>
                <c:pt idx="104">
                  <c:v>1349</c:v>
                </c:pt>
                <c:pt idx="105">
                  <c:v>993</c:v>
                </c:pt>
                <c:pt idx="106">
                  <c:v>877</c:v>
                </c:pt>
                <c:pt idx="107">
                  <c:v>664</c:v>
                </c:pt>
                <c:pt idx="108">
                  <c:v>663</c:v>
                </c:pt>
                <c:pt idx="109">
                  <c:v>701</c:v>
                </c:pt>
                <c:pt idx="110">
                  <c:v>697</c:v>
                </c:pt>
                <c:pt idx="111">
                  <c:v>710</c:v>
                </c:pt>
                <c:pt idx="112">
                  <c:v>863</c:v>
                </c:pt>
                <c:pt idx="113">
                  <c:v>1625</c:v>
                </c:pt>
                <c:pt idx="114">
                  <c:v>1783</c:v>
                </c:pt>
                <c:pt idx="115">
                  <c:v>1437</c:v>
                </c:pt>
                <c:pt idx="116">
                  <c:v>1025</c:v>
                </c:pt>
                <c:pt idx="117">
                  <c:v>790</c:v>
                </c:pt>
                <c:pt idx="118">
                  <c:v>732</c:v>
                </c:pt>
                <c:pt idx="119">
                  <c:v>762</c:v>
                </c:pt>
                <c:pt idx="120">
                  <c:v>730</c:v>
                </c:pt>
                <c:pt idx="121">
                  <c:v>717</c:v>
                </c:pt>
                <c:pt idx="122">
                  <c:v>665</c:v>
                </c:pt>
                <c:pt idx="123">
                  <c:v>645</c:v>
                </c:pt>
                <c:pt idx="124">
                  <c:v>649</c:v>
                </c:pt>
                <c:pt idx="125">
                  <c:v>686</c:v>
                </c:pt>
                <c:pt idx="126">
                  <c:v>815</c:v>
                </c:pt>
                <c:pt idx="127">
                  <c:v>949</c:v>
                </c:pt>
                <c:pt idx="128">
                  <c:v>1080</c:v>
                </c:pt>
                <c:pt idx="129">
                  <c:v>864</c:v>
                </c:pt>
                <c:pt idx="130">
                  <c:v>792</c:v>
                </c:pt>
                <c:pt idx="131">
                  <c:v>742</c:v>
                </c:pt>
                <c:pt idx="132">
                  <c:v>696</c:v>
                </c:pt>
                <c:pt idx="133">
                  <c:v>671</c:v>
                </c:pt>
                <c:pt idx="134">
                  <c:v>703</c:v>
                </c:pt>
                <c:pt idx="135">
                  <c:v>750</c:v>
                </c:pt>
                <c:pt idx="136">
                  <c:v>1150</c:v>
                </c:pt>
                <c:pt idx="137">
                  <c:v>1638</c:v>
                </c:pt>
                <c:pt idx="138">
                  <c:v>1693</c:v>
                </c:pt>
                <c:pt idx="139">
                  <c:v>1312</c:v>
                </c:pt>
                <c:pt idx="140">
                  <c:v>908</c:v>
                </c:pt>
                <c:pt idx="141">
                  <c:v>777</c:v>
                </c:pt>
                <c:pt idx="142">
                  <c:v>783</c:v>
                </c:pt>
                <c:pt idx="143">
                  <c:v>777</c:v>
                </c:pt>
                <c:pt idx="144">
                  <c:v>751</c:v>
                </c:pt>
                <c:pt idx="145">
                  <c:v>698</c:v>
                </c:pt>
                <c:pt idx="146">
                  <c:v>675</c:v>
                </c:pt>
                <c:pt idx="147">
                  <c:v>660</c:v>
                </c:pt>
                <c:pt idx="148">
                  <c:v>660</c:v>
                </c:pt>
                <c:pt idx="149">
                  <c:v>667</c:v>
                </c:pt>
                <c:pt idx="150">
                  <c:v>747</c:v>
                </c:pt>
                <c:pt idx="151">
                  <c:v>972</c:v>
                </c:pt>
                <c:pt idx="152">
                  <c:v>982</c:v>
                </c:pt>
                <c:pt idx="153">
                  <c:v>1087</c:v>
                </c:pt>
                <c:pt idx="154">
                  <c:v>1010</c:v>
                </c:pt>
                <c:pt idx="155">
                  <c:v>864</c:v>
                </c:pt>
                <c:pt idx="156">
                  <c:v>823</c:v>
                </c:pt>
                <c:pt idx="157">
                  <c:v>816</c:v>
                </c:pt>
                <c:pt idx="158">
                  <c:v>825</c:v>
                </c:pt>
                <c:pt idx="159">
                  <c:v>891</c:v>
                </c:pt>
                <c:pt idx="160">
                  <c:v>1144</c:v>
                </c:pt>
                <c:pt idx="161">
                  <c:v>1537</c:v>
                </c:pt>
                <c:pt idx="162">
                  <c:v>1594</c:v>
                </c:pt>
                <c:pt idx="163">
                  <c:v>1418</c:v>
                </c:pt>
                <c:pt idx="164">
                  <c:v>1007</c:v>
                </c:pt>
                <c:pt idx="165">
                  <c:v>757</c:v>
                </c:pt>
                <c:pt idx="166">
                  <c:v>720</c:v>
                </c:pt>
                <c:pt idx="167">
                  <c:v>764</c:v>
                </c:pt>
                <c:pt idx="168">
                  <c:v>745</c:v>
                </c:pt>
                <c:pt idx="169">
                  <c:v>719</c:v>
                </c:pt>
                <c:pt idx="170">
                  <c:v>661</c:v>
                </c:pt>
                <c:pt idx="171">
                  <c:v>636</c:v>
                </c:pt>
                <c:pt idx="172">
                  <c:v>0</c:v>
                </c:pt>
                <c:pt idx="173">
                  <c:v>676</c:v>
                </c:pt>
                <c:pt idx="174">
                  <c:v>733</c:v>
                </c:pt>
                <c:pt idx="175">
                  <c:v>1056</c:v>
                </c:pt>
                <c:pt idx="176">
                  <c:v>1342</c:v>
                </c:pt>
                <c:pt idx="177">
                  <c:v>1163</c:v>
                </c:pt>
                <c:pt idx="178">
                  <c:v>1352</c:v>
                </c:pt>
                <c:pt idx="179">
                  <c:v>1219</c:v>
                </c:pt>
                <c:pt idx="180">
                  <c:v>1073</c:v>
                </c:pt>
                <c:pt idx="181">
                  <c:v>939</c:v>
                </c:pt>
                <c:pt idx="182">
                  <c:v>877</c:v>
                </c:pt>
                <c:pt idx="183">
                  <c:v>830</c:v>
                </c:pt>
                <c:pt idx="184">
                  <c:v>1040</c:v>
                </c:pt>
                <c:pt idx="185">
                  <c:v>1642</c:v>
                </c:pt>
                <c:pt idx="186">
                  <c:v>1794</c:v>
                </c:pt>
                <c:pt idx="187">
                  <c:v>1359</c:v>
                </c:pt>
                <c:pt idx="188">
                  <c:v>969</c:v>
                </c:pt>
                <c:pt idx="189">
                  <c:v>775</c:v>
                </c:pt>
                <c:pt idx="190">
                  <c:v>787</c:v>
                </c:pt>
                <c:pt idx="191">
                  <c:v>807</c:v>
                </c:pt>
                <c:pt idx="192">
                  <c:v>807</c:v>
                </c:pt>
                <c:pt idx="193">
                  <c:v>739</c:v>
                </c:pt>
                <c:pt idx="194">
                  <c:v>691</c:v>
                </c:pt>
                <c:pt idx="195">
                  <c:v>673</c:v>
                </c:pt>
                <c:pt idx="196">
                  <c:v>660</c:v>
                </c:pt>
                <c:pt idx="197">
                  <c:v>693</c:v>
                </c:pt>
                <c:pt idx="198">
                  <c:v>1265</c:v>
                </c:pt>
                <c:pt idx="199">
                  <c:v>1607</c:v>
                </c:pt>
                <c:pt idx="200">
                  <c:v>1772</c:v>
                </c:pt>
                <c:pt idx="201">
                  <c:v>1900</c:v>
                </c:pt>
                <c:pt idx="202">
                  <c:v>1609</c:v>
                </c:pt>
                <c:pt idx="203">
                  <c:v>1245</c:v>
                </c:pt>
                <c:pt idx="204">
                  <c:v>960</c:v>
                </c:pt>
                <c:pt idx="205">
                  <c:v>893</c:v>
                </c:pt>
                <c:pt idx="206">
                  <c:v>937</c:v>
                </c:pt>
                <c:pt idx="207">
                  <c:v>915</c:v>
                </c:pt>
                <c:pt idx="208">
                  <c:v>1133</c:v>
                </c:pt>
                <c:pt idx="209">
                  <c:v>1613</c:v>
                </c:pt>
                <c:pt idx="210">
                  <c:v>1901</c:v>
                </c:pt>
                <c:pt idx="211">
                  <c:v>1610</c:v>
                </c:pt>
                <c:pt idx="212">
                  <c:v>1226</c:v>
                </c:pt>
                <c:pt idx="213">
                  <c:v>1070</c:v>
                </c:pt>
                <c:pt idx="214">
                  <c:v>1144</c:v>
                </c:pt>
                <c:pt idx="215">
                  <c:v>934</c:v>
                </c:pt>
                <c:pt idx="216">
                  <c:v>719</c:v>
                </c:pt>
                <c:pt idx="217">
                  <c:v>677</c:v>
                </c:pt>
                <c:pt idx="218">
                  <c:v>644</c:v>
                </c:pt>
                <c:pt idx="219">
                  <c:v>588</c:v>
                </c:pt>
                <c:pt idx="220">
                  <c:v>585</c:v>
                </c:pt>
                <c:pt idx="221">
                  <c:v>736</c:v>
                </c:pt>
                <c:pt idx="222">
                  <c:v>958</c:v>
                </c:pt>
                <c:pt idx="223">
                  <c:v>1203</c:v>
                </c:pt>
                <c:pt idx="224">
                  <c:v>1175</c:v>
                </c:pt>
                <c:pt idx="225">
                  <c:v>1096</c:v>
                </c:pt>
                <c:pt idx="226">
                  <c:v>1013</c:v>
                </c:pt>
                <c:pt idx="227">
                  <c:v>872</c:v>
                </c:pt>
                <c:pt idx="228">
                  <c:v>746</c:v>
                </c:pt>
                <c:pt idx="229">
                  <c:v>775</c:v>
                </c:pt>
                <c:pt idx="230">
                  <c:v>765</c:v>
                </c:pt>
                <c:pt idx="231">
                  <c:v>770</c:v>
                </c:pt>
                <c:pt idx="232">
                  <c:v>938</c:v>
                </c:pt>
                <c:pt idx="233">
                  <c:v>1325</c:v>
                </c:pt>
                <c:pt idx="234">
                  <c:v>1422</c:v>
                </c:pt>
                <c:pt idx="235">
                  <c:v>1236</c:v>
                </c:pt>
                <c:pt idx="236">
                  <c:v>1030</c:v>
                </c:pt>
                <c:pt idx="237">
                  <c:v>764</c:v>
                </c:pt>
                <c:pt idx="238">
                  <c:v>707</c:v>
                </c:pt>
                <c:pt idx="239">
                  <c:v>688</c:v>
                </c:pt>
                <c:pt idx="240">
                  <c:v>604</c:v>
                </c:pt>
                <c:pt idx="241">
                  <c:v>571</c:v>
                </c:pt>
                <c:pt idx="242">
                  <c:v>562</c:v>
                </c:pt>
                <c:pt idx="243">
                  <c:v>577</c:v>
                </c:pt>
                <c:pt idx="244">
                  <c:v>572</c:v>
                </c:pt>
                <c:pt idx="245">
                  <c:v>578</c:v>
                </c:pt>
                <c:pt idx="246">
                  <c:v>604</c:v>
                </c:pt>
                <c:pt idx="247">
                  <c:v>707</c:v>
                </c:pt>
                <c:pt idx="248">
                  <c:v>744</c:v>
                </c:pt>
                <c:pt idx="249">
                  <c:v>935</c:v>
                </c:pt>
                <c:pt idx="250">
                  <c:v>988</c:v>
                </c:pt>
                <c:pt idx="251">
                  <c:v>727</c:v>
                </c:pt>
                <c:pt idx="252">
                  <c:v>677</c:v>
                </c:pt>
                <c:pt idx="253">
                  <c:v>656</c:v>
                </c:pt>
                <c:pt idx="254">
                  <c:v>658</c:v>
                </c:pt>
                <c:pt idx="255">
                  <c:v>680</c:v>
                </c:pt>
                <c:pt idx="256">
                  <c:v>833</c:v>
                </c:pt>
                <c:pt idx="257">
                  <c:v>1206</c:v>
                </c:pt>
                <c:pt idx="258">
                  <c:v>1251</c:v>
                </c:pt>
                <c:pt idx="259">
                  <c:v>993</c:v>
                </c:pt>
                <c:pt idx="260">
                  <c:v>794</c:v>
                </c:pt>
                <c:pt idx="261">
                  <c:v>707</c:v>
                </c:pt>
                <c:pt idx="262">
                  <c:v>638</c:v>
                </c:pt>
                <c:pt idx="263">
                  <c:v>628</c:v>
                </c:pt>
                <c:pt idx="264">
                  <c:v>612</c:v>
                </c:pt>
                <c:pt idx="265">
                  <c:v>617</c:v>
                </c:pt>
                <c:pt idx="266">
                  <c:v>602</c:v>
                </c:pt>
                <c:pt idx="267">
                  <c:v>603</c:v>
                </c:pt>
                <c:pt idx="268">
                  <c:v>616</c:v>
                </c:pt>
                <c:pt idx="269">
                  <c:v>649</c:v>
                </c:pt>
                <c:pt idx="270">
                  <c:v>658</c:v>
                </c:pt>
                <c:pt idx="271">
                  <c:v>966</c:v>
                </c:pt>
                <c:pt idx="272">
                  <c:v>1035</c:v>
                </c:pt>
                <c:pt idx="273">
                  <c:v>995</c:v>
                </c:pt>
                <c:pt idx="274">
                  <c:v>1002</c:v>
                </c:pt>
                <c:pt idx="275">
                  <c:v>982</c:v>
                </c:pt>
                <c:pt idx="276">
                  <c:v>901</c:v>
                </c:pt>
                <c:pt idx="277">
                  <c:v>894</c:v>
                </c:pt>
                <c:pt idx="278">
                  <c:v>815</c:v>
                </c:pt>
                <c:pt idx="279">
                  <c:v>804</c:v>
                </c:pt>
                <c:pt idx="280">
                  <c:v>1135</c:v>
                </c:pt>
                <c:pt idx="281">
                  <c:v>1604</c:v>
                </c:pt>
                <c:pt idx="282">
                  <c:v>1391</c:v>
                </c:pt>
                <c:pt idx="283">
                  <c:v>1165</c:v>
                </c:pt>
                <c:pt idx="284">
                  <c:v>930</c:v>
                </c:pt>
                <c:pt idx="285">
                  <c:v>702</c:v>
                </c:pt>
                <c:pt idx="286">
                  <c:v>675</c:v>
                </c:pt>
                <c:pt idx="287">
                  <c:v>635</c:v>
                </c:pt>
                <c:pt idx="288">
                  <c:v>585</c:v>
                </c:pt>
                <c:pt idx="289">
                  <c:v>573</c:v>
                </c:pt>
                <c:pt idx="290">
                  <c:v>563</c:v>
                </c:pt>
                <c:pt idx="291">
                  <c:v>554</c:v>
                </c:pt>
                <c:pt idx="292">
                  <c:v>556</c:v>
                </c:pt>
                <c:pt idx="293">
                  <c:v>566</c:v>
                </c:pt>
                <c:pt idx="294">
                  <c:v>720</c:v>
                </c:pt>
                <c:pt idx="295">
                  <c:v>747</c:v>
                </c:pt>
                <c:pt idx="296">
                  <c:v>698</c:v>
                </c:pt>
                <c:pt idx="297">
                  <c:v>634</c:v>
                </c:pt>
                <c:pt idx="298">
                  <c:v>735</c:v>
                </c:pt>
                <c:pt idx="299">
                  <c:v>1016</c:v>
                </c:pt>
                <c:pt idx="300">
                  <c:v>938</c:v>
                </c:pt>
                <c:pt idx="301">
                  <c:v>721</c:v>
                </c:pt>
                <c:pt idx="302">
                  <c:v>583</c:v>
                </c:pt>
                <c:pt idx="303">
                  <c:v>598</c:v>
                </c:pt>
                <c:pt idx="304">
                  <c:v>746</c:v>
                </c:pt>
                <c:pt idx="305">
                  <c:v>1347</c:v>
                </c:pt>
                <c:pt idx="306">
                  <c:v>1398</c:v>
                </c:pt>
                <c:pt idx="307">
                  <c:v>912</c:v>
                </c:pt>
                <c:pt idx="308">
                  <c:v>844</c:v>
                </c:pt>
                <c:pt idx="309">
                  <c:v>825</c:v>
                </c:pt>
                <c:pt idx="310">
                  <c:v>719</c:v>
                </c:pt>
                <c:pt idx="311">
                  <c:v>604</c:v>
                </c:pt>
                <c:pt idx="312">
                  <c:v>654</c:v>
                </c:pt>
                <c:pt idx="313">
                  <c:v>603</c:v>
                </c:pt>
                <c:pt idx="314">
                  <c:v>595</c:v>
                </c:pt>
                <c:pt idx="315">
                  <c:v>593</c:v>
                </c:pt>
                <c:pt idx="316">
                  <c:v>580</c:v>
                </c:pt>
                <c:pt idx="317">
                  <c:v>920</c:v>
                </c:pt>
                <c:pt idx="318">
                  <c:v>1430</c:v>
                </c:pt>
                <c:pt idx="319">
                  <c:v>1382</c:v>
                </c:pt>
                <c:pt idx="320">
                  <c:v>1442</c:v>
                </c:pt>
                <c:pt idx="321">
                  <c:v>1184</c:v>
                </c:pt>
                <c:pt idx="322">
                  <c:v>703</c:v>
                </c:pt>
                <c:pt idx="323">
                  <c:v>635</c:v>
                </c:pt>
                <c:pt idx="324">
                  <c:v>708</c:v>
                </c:pt>
                <c:pt idx="325">
                  <c:v>755</c:v>
                </c:pt>
                <c:pt idx="326">
                  <c:v>637</c:v>
                </c:pt>
                <c:pt idx="327">
                  <c:v>623</c:v>
                </c:pt>
                <c:pt idx="328">
                  <c:v>852</c:v>
                </c:pt>
                <c:pt idx="329">
                  <c:v>1520</c:v>
                </c:pt>
                <c:pt idx="330">
                  <c:v>1569</c:v>
                </c:pt>
                <c:pt idx="331">
                  <c:v>938</c:v>
                </c:pt>
                <c:pt idx="332">
                  <c:v>0</c:v>
                </c:pt>
                <c:pt idx="333">
                  <c:v>678</c:v>
                </c:pt>
                <c:pt idx="334">
                  <c:v>627</c:v>
                </c:pt>
                <c:pt idx="335">
                  <c:v>618</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44</c:v>
                </c:pt>
                <c:pt idx="9">
                  <c:v>72</c:v>
                </c:pt>
                <c:pt idx="10">
                  <c:v>74</c:v>
                </c:pt>
                <c:pt idx="11">
                  <c:v>64</c:v>
                </c:pt>
                <c:pt idx="12">
                  <c:v>55</c:v>
                </c:pt>
                <c:pt idx="13">
                  <c:v>44</c:v>
                </c:pt>
                <c:pt idx="14">
                  <c:v>45</c:v>
                </c:pt>
                <c:pt idx="15">
                  <c:v>31</c:v>
                </c:pt>
                <c:pt idx="16">
                  <c:v>5</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c:v>
                </c:pt>
                <c:pt idx="32">
                  <c:v>36</c:v>
                </c:pt>
                <c:pt idx="33">
                  <c:v>86</c:v>
                </c:pt>
                <c:pt idx="34">
                  <c:v>189</c:v>
                </c:pt>
                <c:pt idx="35">
                  <c:v>224</c:v>
                </c:pt>
                <c:pt idx="36">
                  <c:v>162</c:v>
                </c:pt>
                <c:pt idx="37">
                  <c:v>105</c:v>
                </c:pt>
                <c:pt idx="38">
                  <c:v>52</c:v>
                </c:pt>
                <c:pt idx="39">
                  <c:v>38</c:v>
                </c:pt>
                <c:pt idx="40">
                  <c:v>1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6</c:v>
                </c:pt>
                <c:pt idx="56">
                  <c:v>51</c:v>
                </c:pt>
                <c:pt idx="57">
                  <c:v>156</c:v>
                </c:pt>
                <c:pt idx="58">
                  <c:v>225</c:v>
                </c:pt>
                <c:pt idx="59">
                  <c:v>247</c:v>
                </c:pt>
                <c:pt idx="60">
                  <c:v>243</c:v>
                </c:pt>
                <c:pt idx="61">
                  <c:v>226</c:v>
                </c:pt>
                <c:pt idx="62">
                  <c:v>185</c:v>
                </c:pt>
                <c:pt idx="63">
                  <c:v>98</c:v>
                </c:pt>
                <c:pt idx="64">
                  <c:v>17</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9</c:v>
                </c:pt>
                <c:pt idx="80">
                  <c:v>82</c:v>
                </c:pt>
                <c:pt idx="81">
                  <c:v>180</c:v>
                </c:pt>
                <c:pt idx="82">
                  <c:v>239</c:v>
                </c:pt>
                <c:pt idx="83">
                  <c:v>255</c:v>
                </c:pt>
                <c:pt idx="84">
                  <c:v>256</c:v>
                </c:pt>
                <c:pt idx="85">
                  <c:v>246</c:v>
                </c:pt>
                <c:pt idx="86">
                  <c:v>196</c:v>
                </c:pt>
                <c:pt idx="87">
                  <c:v>103</c:v>
                </c:pt>
                <c:pt idx="88">
                  <c:v>14</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8</c:v>
                </c:pt>
                <c:pt idx="104">
                  <c:v>73</c:v>
                </c:pt>
                <c:pt idx="105">
                  <c:v>169</c:v>
                </c:pt>
                <c:pt idx="106">
                  <c:v>234</c:v>
                </c:pt>
                <c:pt idx="107">
                  <c:v>251</c:v>
                </c:pt>
                <c:pt idx="108">
                  <c:v>251</c:v>
                </c:pt>
                <c:pt idx="109">
                  <c:v>243</c:v>
                </c:pt>
                <c:pt idx="110">
                  <c:v>176</c:v>
                </c:pt>
                <c:pt idx="111">
                  <c:v>91</c:v>
                </c:pt>
                <c:pt idx="112">
                  <c:v>15</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5</c:v>
                </c:pt>
                <c:pt idx="128">
                  <c:v>46</c:v>
                </c:pt>
                <c:pt idx="129">
                  <c:v>107</c:v>
                </c:pt>
                <c:pt idx="130">
                  <c:v>147</c:v>
                </c:pt>
                <c:pt idx="131">
                  <c:v>135</c:v>
                </c:pt>
                <c:pt idx="132">
                  <c:v>80</c:v>
                </c:pt>
                <c:pt idx="133">
                  <c:v>41</c:v>
                </c:pt>
                <c:pt idx="134">
                  <c:v>23</c:v>
                </c:pt>
                <c:pt idx="135">
                  <c:v>6</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2</c:v>
                </c:pt>
                <c:pt idx="154">
                  <c:v>8</c:v>
                </c:pt>
                <c:pt idx="155">
                  <c:v>15</c:v>
                </c:pt>
                <c:pt idx="156">
                  <c:v>22</c:v>
                </c:pt>
                <c:pt idx="157">
                  <c:v>26</c:v>
                </c:pt>
                <c:pt idx="158">
                  <c:v>15</c:v>
                </c:pt>
                <c:pt idx="159">
                  <c:v>7</c:v>
                </c:pt>
                <c:pt idx="160">
                  <c:v>2</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4</c:v>
                </c:pt>
                <c:pt idx="177">
                  <c:v>11</c:v>
                </c:pt>
                <c:pt idx="178">
                  <c:v>20</c:v>
                </c:pt>
                <c:pt idx="179">
                  <c:v>31</c:v>
                </c:pt>
                <c:pt idx="180">
                  <c:v>45</c:v>
                </c:pt>
                <c:pt idx="181">
                  <c:v>50</c:v>
                </c:pt>
                <c:pt idx="182">
                  <c:v>46</c:v>
                </c:pt>
                <c:pt idx="183">
                  <c:v>33</c:v>
                </c:pt>
                <c:pt idx="184">
                  <c:v>1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4</c:v>
                </c:pt>
                <c:pt idx="200">
                  <c:v>33</c:v>
                </c:pt>
                <c:pt idx="201">
                  <c:v>82</c:v>
                </c:pt>
                <c:pt idx="202">
                  <c:v>114</c:v>
                </c:pt>
                <c:pt idx="203">
                  <c:v>128</c:v>
                </c:pt>
                <c:pt idx="204">
                  <c:v>131</c:v>
                </c:pt>
                <c:pt idx="205">
                  <c:v>124</c:v>
                </c:pt>
                <c:pt idx="206">
                  <c:v>102</c:v>
                </c:pt>
                <c:pt idx="207">
                  <c:v>64</c:v>
                </c:pt>
                <c:pt idx="208">
                  <c:v>15</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6</c:v>
                </c:pt>
                <c:pt idx="224">
                  <c:v>48</c:v>
                </c:pt>
                <c:pt idx="225">
                  <c:v>109</c:v>
                </c:pt>
                <c:pt idx="226">
                  <c:v>148</c:v>
                </c:pt>
                <c:pt idx="227">
                  <c:v>174</c:v>
                </c:pt>
                <c:pt idx="228">
                  <c:v>187</c:v>
                </c:pt>
                <c:pt idx="229">
                  <c:v>188</c:v>
                </c:pt>
                <c:pt idx="230">
                  <c:v>161</c:v>
                </c:pt>
                <c:pt idx="231">
                  <c:v>95</c:v>
                </c:pt>
                <c:pt idx="232">
                  <c:v>21</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9</c:v>
                </c:pt>
                <c:pt idx="248">
                  <c:v>59</c:v>
                </c:pt>
                <c:pt idx="249">
                  <c:v>100</c:v>
                </c:pt>
                <c:pt idx="250">
                  <c:v>135</c:v>
                </c:pt>
                <c:pt idx="251">
                  <c:v>135</c:v>
                </c:pt>
                <c:pt idx="252">
                  <c:v>132</c:v>
                </c:pt>
                <c:pt idx="253">
                  <c:v>122</c:v>
                </c:pt>
                <c:pt idx="254">
                  <c:v>106</c:v>
                </c:pt>
                <c:pt idx="255">
                  <c:v>58</c:v>
                </c:pt>
                <c:pt idx="256">
                  <c:v>8</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2</c:v>
                </c:pt>
                <c:pt idx="272">
                  <c:v>11</c:v>
                </c:pt>
                <c:pt idx="273">
                  <c:v>19</c:v>
                </c:pt>
                <c:pt idx="274">
                  <c:v>18</c:v>
                </c:pt>
                <c:pt idx="275">
                  <c:v>19</c:v>
                </c:pt>
                <c:pt idx="276">
                  <c:v>12</c:v>
                </c:pt>
                <c:pt idx="277">
                  <c:v>7</c:v>
                </c:pt>
                <c:pt idx="278">
                  <c:v>5</c:v>
                </c:pt>
                <c:pt idx="279">
                  <c:v>3</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c:v>
                </c:pt>
                <c:pt idx="296">
                  <c:v>6</c:v>
                </c:pt>
                <c:pt idx="297">
                  <c:v>10</c:v>
                </c:pt>
                <c:pt idx="298">
                  <c:v>15</c:v>
                </c:pt>
                <c:pt idx="299">
                  <c:v>23</c:v>
                </c:pt>
                <c:pt idx="300">
                  <c:v>28</c:v>
                </c:pt>
                <c:pt idx="301">
                  <c:v>24</c:v>
                </c:pt>
                <c:pt idx="302">
                  <c:v>16</c:v>
                </c:pt>
                <c:pt idx="303">
                  <c:v>10</c:v>
                </c:pt>
                <c:pt idx="304">
                  <c:v>3</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20</c:v>
                </c:pt>
                <c:pt idx="321">
                  <c:v>49</c:v>
                </c:pt>
                <c:pt idx="322">
                  <c:v>74</c:v>
                </c:pt>
                <c:pt idx="323">
                  <c:v>82</c:v>
                </c:pt>
                <c:pt idx="324">
                  <c:v>66</c:v>
                </c:pt>
                <c:pt idx="325">
                  <c:v>56</c:v>
                </c:pt>
                <c:pt idx="326">
                  <c:v>37</c:v>
                </c:pt>
                <c:pt idx="327">
                  <c:v>19</c:v>
                </c:pt>
                <c:pt idx="328">
                  <c:v>6</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408</c:v>
                </c:pt>
                <c:pt idx="1">
                  <c:v>428</c:v>
                </c:pt>
                <c:pt idx="2">
                  <c:v>394</c:v>
                </c:pt>
                <c:pt idx="3">
                  <c:v>340</c:v>
                </c:pt>
                <c:pt idx="4">
                  <c:v>315</c:v>
                </c:pt>
                <c:pt idx="5">
                  <c:v>254</c:v>
                </c:pt>
                <c:pt idx="6">
                  <c:v>221</c:v>
                </c:pt>
                <c:pt idx="7">
                  <c:v>0</c:v>
                </c:pt>
                <c:pt idx="8">
                  <c:v>115</c:v>
                </c:pt>
                <c:pt idx="9">
                  <c:v>121</c:v>
                </c:pt>
                <c:pt idx="10">
                  <c:v>152</c:v>
                </c:pt>
                <c:pt idx="11">
                  <c:v>144</c:v>
                </c:pt>
                <c:pt idx="12">
                  <c:v>165</c:v>
                </c:pt>
                <c:pt idx="13">
                  <c:v>167</c:v>
                </c:pt>
                <c:pt idx="14">
                  <c:v>159</c:v>
                </c:pt>
                <c:pt idx="15">
                  <c:v>137</c:v>
                </c:pt>
                <c:pt idx="16">
                  <c:v>137</c:v>
                </c:pt>
                <c:pt idx="17">
                  <c:v>171</c:v>
                </c:pt>
                <c:pt idx="18">
                  <c:v>193</c:v>
                </c:pt>
                <c:pt idx="19">
                  <c:v>195</c:v>
                </c:pt>
                <c:pt idx="20">
                  <c:v>189</c:v>
                </c:pt>
                <c:pt idx="21">
                  <c:v>185</c:v>
                </c:pt>
                <c:pt idx="22">
                  <c:v>163</c:v>
                </c:pt>
                <c:pt idx="23">
                  <c:v>157</c:v>
                </c:pt>
                <c:pt idx="24">
                  <c:v>171</c:v>
                </c:pt>
                <c:pt idx="25">
                  <c:v>187</c:v>
                </c:pt>
                <c:pt idx="26">
                  <c:v>184</c:v>
                </c:pt>
                <c:pt idx="27">
                  <c:v>177</c:v>
                </c:pt>
                <c:pt idx="28">
                  <c:v>163</c:v>
                </c:pt>
                <c:pt idx="29">
                  <c:v>153</c:v>
                </c:pt>
                <c:pt idx="30">
                  <c:v>143</c:v>
                </c:pt>
                <c:pt idx="31">
                  <c:v>130</c:v>
                </c:pt>
                <c:pt idx="32">
                  <c:v>124</c:v>
                </c:pt>
                <c:pt idx="33">
                  <c:v>86</c:v>
                </c:pt>
                <c:pt idx="34">
                  <c:v>73</c:v>
                </c:pt>
                <c:pt idx="35">
                  <c:v>81</c:v>
                </c:pt>
                <c:pt idx="36">
                  <c:v>84</c:v>
                </c:pt>
                <c:pt idx="37">
                  <c:v>105</c:v>
                </c:pt>
                <c:pt idx="38">
                  <c:v>127</c:v>
                </c:pt>
                <c:pt idx="39">
                  <c:v>158</c:v>
                </c:pt>
                <c:pt idx="40">
                  <c:v>165</c:v>
                </c:pt>
                <c:pt idx="41">
                  <c:v>183</c:v>
                </c:pt>
                <c:pt idx="42">
                  <c:v>205</c:v>
                </c:pt>
                <c:pt idx="43">
                  <c:v>256</c:v>
                </c:pt>
                <c:pt idx="44">
                  <c:v>284</c:v>
                </c:pt>
                <c:pt idx="45">
                  <c:v>345</c:v>
                </c:pt>
                <c:pt idx="46">
                  <c:v>419</c:v>
                </c:pt>
                <c:pt idx="47">
                  <c:v>448</c:v>
                </c:pt>
                <c:pt idx="48">
                  <c:v>404</c:v>
                </c:pt>
                <c:pt idx="49">
                  <c:v>401</c:v>
                </c:pt>
                <c:pt idx="50">
                  <c:v>445</c:v>
                </c:pt>
                <c:pt idx="51">
                  <c:v>517</c:v>
                </c:pt>
                <c:pt idx="52">
                  <c:v>589</c:v>
                </c:pt>
                <c:pt idx="53">
                  <c:v>661</c:v>
                </c:pt>
                <c:pt idx="54">
                  <c:v>704</c:v>
                </c:pt>
                <c:pt idx="55">
                  <c:v>732</c:v>
                </c:pt>
                <c:pt idx="56">
                  <c:v>802</c:v>
                </c:pt>
                <c:pt idx="57">
                  <c:v>862</c:v>
                </c:pt>
                <c:pt idx="58">
                  <c:v>893</c:v>
                </c:pt>
                <c:pt idx="59">
                  <c:v>903</c:v>
                </c:pt>
                <c:pt idx="60">
                  <c:v>856</c:v>
                </c:pt>
                <c:pt idx="61">
                  <c:v>925</c:v>
                </c:pt>
                <c:pt idx="62">
                  <c:v>1034</c:v>
                </c:pt>
                <c:pt idx="63">
                  <c:v>1073</c:v>
                </c:pt>
                <c:pt idx="64">
                  <c:v>1115</c:v>
                </c:pt>
                <c:pt idx="65">
                  <c:v>1134</c:v>
                </c:pt>
                <c:pt idx="66">
                  <c:v>1120</c:v>
                </c:pt>
                <c:pt idx="67">
                  <c:v>1101</c:v>
                </c:pt>
                <c:pt idx="68">
                  <c:v>1107</c:v>
                </c:pt>
                <c:pt idx="69">
                  <c:v>1087</c:v>
                </c:pt>
                <c:pt idx="70">
                  <c:v>1045</c:v>
                </c:pt>
                <c:pt idx="71">
                  <c:v>1035</c:v>
                </c:pt>
                <c:pt idx="72">
                  <c:v>983</c:v>
                </c:pt>
                <c:pt idx="73">
                  <c:v>1007</c:v>
                </c:pt>
                <c:pt idx="74">
                  <c:v>961</c:v>
                </c:pt>
                <c:pt idx="75">
                  <c:v>1015</c:v>
                </c:pt>
                <c:pt idx="76">
                  <c:v>1026</c:v>
                </c:pt>
                <c:pt idx="77">
                  <c:v>1004</c:v>
                </c:pt>
                <c:pt idx="78">
                  <c:v>980</c:v>
                </c:pt>
                <c:pt idx="79">
                  <c:v>1027</c:v>
                </c:pt>
                <c:pt idx="80">
                  <c:v>1018</c:v>
                </c:pt>
                <c:pt idx="81">
                  <c:v>1026</c:v>
                </c:pt>
                <c:pt idx="82">
                  <c:v>1056</c:v>
                </c:pt>
                <c:pt idx="83">
                  <c:v>1049</c:v>
                </c:pt>
                <c:pt idx="84">
                  <c:v>1062</c:v>
                </c:pt>
                <c:pt idx="85">
                  <c:v>1070</c:v>
                </c:pt>
                <c:pt idx="86">
                  <c:v>1049</c:v>
                </c:pt>
                <c:pt idx="87">
                  <c:v>1020</c:v>
                </c:pt>
                <c:pt idx="88">
                  <c:v>1014</c:v>
                </c:pt>
                <c:pt idx="89">
                  <c:v>990</c:v>
                </c:pt>
                <c:pt idx="90">
                  <c:v>982</c:v>
                </c:pt>
                <c:pt idx="91">
                  <c:v>990</c:v>
                </c:pt>
                <c:pt idx="92">
                  <c:v>979</c:v>
                </c:pt>
                <c:pt idx="93">
                  <c:v>933</c:v>
                </c:pt>
                <c:pt idx="94">
                  <c:v>871</c:v>
                </c:pt>
                <c:pt idx="95">
                  <c:v>860</c:v>
                </c:pt>
                <c:pt idx="96">
                  <c:v>903</c:v>
                </c:pt>
                <c:pt idx="97">
                  <c:v>901</c:v>
                </c:pt>
                <c:pt idx="98">
                  <c:v>900</c:v>
                </c:pt>
                <c:pt idx="99">
                  <c:v>878</c:v>
                </c:pt>
                <c:pt idx="100">
                  <c:v>871</c:v>
                </c:pt>
                <c:pt idx="101">
                  <c:v>858</c:v>
                </c:pt>
                <c:pt idx="102">
                  <c:v>836</c:v>
                </c:pt>
                <c:pt idx="103">
                  <c:v>814</c:v>
                </c:pt>
                <c:pt idx="104">
                  <c:v>772</c:v>
                </c:pt>
                <c:pt idx="105">
                  <c:v>744</c:v>
                </c:pt>
                <c:pt idx="106">
                  <c:v>688</c:v>
                </c:pt>
                <c:pt idx="107">
                  <c:v>631</c:v>
                </c:pt>
                <c:pt idx="108">
                  <c:v>607</c:v>
                </c:pt>
                <c:pt idx="109">
                  <c:v>684</c:v>
                </c:pt>
                <c:pt idx="110">
                  <c:v>739</c:v>
                </c:pt>
                <c:pt idx="111">
                  <c:v>708</c:v>
                </c:pt>
                <c:pt idx="112">
                  <c:v>716</c:v>
                </c:pt>
                <c:pt idx="113">
                  <c:v>715</c:v>
                </c:pt>
                <c:pt idx="114">
                  <c:v>706</c:v>
                </c:pt>
                <c:pt idx="115">
                  <c:v>663</c:v>
                </c:pt>
                <c:pt idx="116">
                  <c:v>631</c:v>
                </c:pt>
                <c:pt idx="117">
                  <c:v>560</c:v>
                </c:pt>
                <c:pt idx="118">
                  <c:v>599</c:v>
                </c:pt>
                <c:pt idx="119">
                  <c:v>647</c:v>
                </c:pt>
                <c:pt idx="120">
                  <c:v>614</c:v>
                </c:pt>
                <c:pt idx="121">
                  <c:v>597</c:v>
                </c:pt>
                <c:pt idx="122">
                  <c:v>575</c:v>
                </c:pt>
                <c:pt idx="123">
                  <c:v>567</c:v>
                </c:pt>
                <c:pt idx="124">
                  <c:v>545</c:v>
                </c:pt>
                <c:pt idx="125">
                  <c:v>496</c:v>
                </c:pt>
                <c:pt idx="126">
                  <c:v>465</c:v>
                </c:pt>
                <c:pt idx="127">
                  <c:v>427</c:v>
                </c:pt>
                <c:pt idx="128">
                  <c:v>347</c:v>
                </c:pt>
                <c:pt idx="129">
                  <c:v>189</c:v>
                </c:pt>
                <c:pt idx="130">
                  <c:v>127</c:v>
                </c:pt>
                <c:pt idx="131">
                  <c:v>71</c:v>
                </c:pt>
                <c:pt idx="132">
                  <c:v>59</c:v>
                </c:pt>
                <c:pt idx="133">
                  <c:v>56</c:v>
                </c:pt>
                <c:pt idx="134">
                  <c:v>55</c:v>
                </c:pt>
                <c:pt idx="135">
                  <c:v>68</c:v>
                </c:pt>
                <c:pt idx="136">
                  <c:v>87</c:v>
                </c:pt>
                <c:pt idx="137">
                  <c:v>119</c:v>
                </c:pt>
                <c:pt idx="138">
                  <c:v>180</c:v>
                </c:pt>
                <c:pt idx="139">
                  <c:v>190</c:v>
                </c:pt>
                <c:pt idx="140">
                  <c:v>187</c:v>
                </c:pt>
                <c:pt idx="141">
                  <c:v>170</c:v>
                </c:pt>
                <c:pt idx="142">
                  <c:v>176</c:v>
                </c:pt>
                <c:pt idx="143">
                  <c:v>208</c:v>
                </c:pt>
                <c:pt idx="144">
                  <c:v>244</c:v>
                </c:pt>
                <c:pt idx="145">
                  <c:v>266</c:v>
                </c:pt>
                <c:pt idx="146">
                  <c:v>247</c:v>
                </c:pt>
                <c:pt idx="147">
                  <c:v>204</c:v>
                </c:pt>
                <c:pt idx="148">
                  <c:v>175</c:v>
                </c:pt>
                <c:pt idx="149">
                  <c:v>154</c:v>
                </c:pt>
                <c:pt idx="150">
                  <c:v>171</c:v>
                </c:pt>
                <c:pt idx="151">
                  <c:v>163</c:v>
                </c:pt>
                <c:pt idx="152">
                  <c:v>166</c:v>
                </c:pt>
                <c:pt idx="153">
                  <c:v>168</c:v>
                </c:pt>
                <c:pt idx="154">
                  <c:v>139</c:v>
                </c:pt>
                <c:pt idx="155">
                  <c:v>89</c:v>
                </c:pt>
                <c:pt idx="156">
                  <c:v>53</c:v>
                </c:pt>
                <c:pt idx="157">
                  <c:v>43</c:v>
                </c:pt>
                <c:pt idx="158">
                  <c:v>34</c:v>
                </c:pt>
                <c:pt idx="159">
                  <c:v>33</c:v>
                </c:pt>
                <c:pt idx="160">
                  <c:v>30</c:v>
                </c:pt>
                <c:pt idx="161">
                  <c:v>38</c:v>
                </c:pt>
                <c:pt idx="162">
                  <c:v>39</c:v>
                </c:pt>
                <c:pt idx="163">
                  <c:v>25</c:v>
                </c:pt>
                <c:pt idx="164">
                  <c:v>28</c:v>
                </c:pt>
                <c:pt idx="165">
                  <c:v>30</c:v>
                </c:pt>
                <c:pt idx="166">
                  <c:v>33</c:v>
                </c:pt>
                <c:pt idx="167">
                  <c:v>44</c:v>
                </c:pt>
                <c:pt idx="168">
                  <c:v>51</c:v>
                </c:pt>
                <c:pt idx="169">
                  <c:v>66</c:v>
                </c:pt>
                <c:pt idx="170">
                  <c:v>92</c:v>
                </c:pt>
                <c:pt idx="171">
                  <c:v>110</c:v>
                </c:pt>
                <c:pt idx="172">
                  <c:v>0</c:v>
                </c:pt>
                <c:pt idx="173">
                  <c:v>137</c:v>
                </c:pt>
                <c:pt idx="174">
                  <c:v>158</c:v>
                </c:pt>
                <c:pt idx="175">
                  <c:v>179</c:v>
                </c:pt>
                <c:pt idx="176">
                  <c:v>190</c:v>
                </c:pt>
                <c:pt idx="177">
                  <c:v>202</c:v>
                </c:pt>
                <c:pt idx="178">
                  <c:v>233</c:v>
                </c:pt>
                <c:pt idx="179">
                  <c:v>262</c:v>
                </c:pt>
                <c:pt idx="180">
                  <c:v>290</c:v>
                </c:pt>
                <c:pt idx="181">
                  <c:v>321</c:v>
                </c:pt>
                <c:pt idx="182">
                  <c:v>376</c:v>
                </c:pt>
                <c:pt idx="183">
                  <c:v>439</c:v>
                </c:pt>
                <c:pt idx="184">
                  <c:v>509</c:v>
                </c:pt>
                <c:pt idx="185">
                  <c:v>619</c:v>
                </c:pt>
                <c:pt idx="186">
                  <c:v>652</c:v>
                </c:pt>
                <c:pt idx="187">
                  <c:v>732</c:v>
                </c:pt>
                <c:pt idx="188">
                  <c:v>733</c:v>
                </c:pt>
                <c:pt idx="189">
                  <c:v>744</c:v>
                </c:pt>
                <c:pt idx="190">
                  <c:v>773</c:v>
                </c:pt>
                <c:pt idx="191">
                  <c:v>801</c:v>
                </c:pt>
                <c:pt idx="192">
                  <c:v>819</c:v>
                </c:pt>
                <c:pt idx="193">
                  <c:v>818</c:v>
                </c:pt>
                <c:pt idx="194">
                  <c:v>826</c:v>
                </c:pt>
                <c:pt idx="195">
                  <c:v>862</c:v>
                </c:pt>
                <c:pt idx="196">
                  <c:v>902</c:v>
                </c:pt>
                <c:pt idx="197">
                  <c:v>908</c:v>
                </c:pt>
                <c:pt idx="198">
                  <c:v>922</c:v>
                </c:pt>
                <c:pt idx="199">
                  <c:v>920</c:v>
                </c:pt>
                <c:pt idx="200">
                  <c:v>933</c:v>
                </c:pt>
                <c:pt idx="201">
                  <c:v>913</c:v>
                </c:pt>
                <c:pt idx="202">
                  <c:v>874</c:v>
                </c:pt>
                <c:pt idx="203">
                  <c:v>845</c:v>
                </c:pt>
                <c:pt idx="204">
                  <c:v>833</c:v>
                </c:pt>
                <c:pt idx="205">
                  <c:v>873</c:v>
                </c:pt>
                <c:pt idx="206">
                  <c:v>897</c:v>
                </c:pt>
                <c:pt idx="207">
                  <c:v>952</c:v>
                </c:pt>
                <c:pt idx="208">
                  <c:v>947</c:v>
                </c:pt>
                <c:pt idx="209">
                  <c:v>964</c:v>
                </c:pt>
                <c:pt idx="210">
                  <c:v>954</c:v>
                </c:pt>
                <c:pt idx="211">
                  <c:v>980</c:v>
                </c:pt>
                <c:pt idx="212">
                  <c:v>938</c:v>
                </c:pt>
                <c:pt idx="213">
                  <c:v>917</c:v>
                </c:pt>
                <c:pt idx="214">
                  <c:v>897</c:v>
                </c:pt>
                <c:pt idx="215">
                  <c:v>845</c:v>
                </c:pt>
                <c:pt idx="216">
                  <c:v>782</c:v>
                </c:pt>
                <c:pt idx="217">
                  <c:v>792</c:v>
                </c:pt>
                <c:pt idx="218">
                  <c:v>818</c:v>
                </c:pt>
                <c:pt idx="219">
                  <c:v>813</c:v>
                </c:pt>
                <c:pt idx="220">
                  <c:v>776</c:v>
                </c:pt>
                <c:pt idx="221">
                  <c:v>780</c:v>
                </c:pt>
                <c:pt idx="222">
                  <c:v>784</c:v>
                </c:pt>
                <c:pt idx="223">
                  <c:v>803</c:v>
                </c:pt>
                <c:pt idx="224">
                  <c:v>775</c:v>
                </c:pt>
                <c:pt idx="225">
                  <c:v>708</c:v>
                </c:pt>
                <c:pt idx="226">
                  <c:v>616</c:v>
                </c:pt>
                <c:pt idx="227">
                  <c:v>598</c:v>
                </c:pt>
                <c:pt idx="228">
                  <c:v>553</c:v>
                </c:pt>
                <c:pt idx="229">
                  <c:v>579</c:v>
                </c:pt>
                <c:pt idx="230">
                  <c:v>635</c:v>
                </c:pt>
                <c:pt idx="231">
                  <c:v>689</c:v>
                </c:pt>
                <c:pt idx="232">
                  <c:v>724</c:v>
                </c:pt>
                <c:pt idx="233">
                  <c:v>777</c:v>
                </c:pt>
                <c:pt idx="234">
                  <c:v>810</c:v>
                </c:pt>
                <c:pt idx="235">
                  <c:v>834</c:v>
                </c:pt>
                <c:pt idx="236">
                  <c:v>803</c:v>
                </c:pt>
                <c:pt idx="237">
                  <c:v>748</c:v>
                </c:pt>
                <c:pt idx="238">
                  <c:v>723</c:v>
                </c:pt>
                <c:pt idx="239">
                  <c:v>676</c:v>
                </c:pt>
                <c:pt idx="240">
                  <c:v>639</c:v>
                </c:pt>
                <c:pt idx="241">
                  <c:v>603</c:v>
                </c:pt>
                <c:pt idx="242">
                  <c:v>584</c:v>
                </c:pt>
                <c:pt idx="243">
                  <c:v>585</c:v>
                </c:pt>
                <c:pt idx="244">
                  <c:v>576</c:v>
                </c:pt>
                <c:pt idx="245">
                  <c:v>562</c:v>
                </c:pt>
                <c:pt idx="246">
                  <c:v>518</c:v>
                </c:pt>
                <c:pt idx="247">
                  <c:v>452</c:v>
                </c:pt>
                <c:pt idx="248">
                  <c:v>394</c:v>
                </c:pt>
                <c:pt idx="249">
                  <c:v>241</c:v>
                </c:pt>
                <c:pt idx="250">
                  <c:v>119</c:v>
                </c:pt>
                <c:pt idx="251">
                  <c:v>60</c:v>
                </c:pt>
                <c:pt idx="252">
                  <c:v>36</c:v>
                </c:pt>
                <c:pt idx="253">
                  <c:v>31</c:v>
                </c:pt>
                <c:pt idx="254">
                  <c:v>25</c:v>
                </c:pt>
                <c:pt idx="255">
                  <c:v>16</c:v>
                </c:pt>
                <c:pt idx="256">
                  <c:v>18</c:v>
                </c:pt>
                <c:pt idx="257">
                  <c:v>44</c:v>
                </c:pt>
                <c:pt idx="258">
                  <c:v>57</c:v>
                </c:pt>
                <c:pt idx="259">
                  <c:v>76</c:v>
                </c:pt>
                <c:pt idx="260">
                  <c:v>63</c:v>
                </c:pt>
                <c:pt idx="261">
                  <c:v>74</c:v>
                </c:pt>
                <c:pt idx="262">
                  <c:v>88</c:v>
                </c:pt>
                <c:pt idx="263">
                  <c:v>108</c:v>
                </c:pt>
                <c:pt idx="264">
                  <c:v>132</c:v>
                </c:pt>
                <c:pt idx="265">
                  <c:v>149</c:v>
                </c:pt>
                <c:pt idx="266">
                  <c:v>166</c:v>
                </c:pt>
                <c:pt idx="267">
                  <c:v>168</c:v>
                </c:pt>
                <c:pt idx="268">
                  <c:v>178</c:v>
                </c:pt>
                <c:pt idx="269">
                  <c:v>190</c:v>
                </c:pt>
                <c:pt idx="270">
                  <c:v>225</c:v>
                </c:pt>
                <c:pt idx="271">
                  <c:v>256</c:v>
                </c:pt>
                <c:pt idx="272">
                  <c:v>293</c:v>
                </c:pt>
                <c:pt idx="273">
                  <c:v>327</c:v>
                </c:pt>
                <c:pt idx="274">
                  <c:v>336</c:v>
                </c:pt>
                <c:pt idx="275">
                  <c:v>319</c:v>
                </c:pt>
                <c:pt idx="276">
                  <c:v>325</c:v>
                </c:pt>
                <c:pt idx="277">
                  <c:v>355</c:v>
                </c:pt>
                <c:pt idx="278">
                  <c:v>418</c:v>
                </c:pt>
                <c:pt idx="279">
                  <c:v>457</c:v>
                </c:pt>
                <c:pt idx="280">
                  <c:v>585</c:v>
                </c:pt>
                <c:pt idx="281">
                  <c:v>634</c:v>
                </c:pt>
                <c:pt idx="282">
                  <c:v>635</c:v>
                </c:pt>
                <c:pt idx="283">
                  <c:v>661</c:v>
                </c:pt>
                <c:pt idx="284">
                  <c:v>659</c:v>
                </c:pt>
                <c:pt idx="285">
                  <c:v>673</c:v>
                </c:pt>
                <c:pt idx="286">
                  <c:v>596</c:v>
                </c:pt>
                <c:pt idx="287">
                  <c:v>616</c:v>
                </c:pt>
                <c:pt idx="288">
                  <c:v>676</c:v>
                </c:pt>
                <c:pt idx="289">
                  <c:v>725</c:v>
                </c:pt>
                <c:pt idx="290">
                  <c:v>767</c:v>
                </c:pt>
                <c:pt idx="291">
                  <c:v>869</c:v>
                </c:pt>
                <c:pt idx="292">
                  <c:v>899</c:v>
                </c:pt>
                <c:pt idx="293">
                  <c:v>901</c:v>
                </c:pt>
                <c:pt idx="294">
                  <c:v>934</c:v>
                </c:pt>
                <c:pt idx="295">
                  <c:v>946</c:v>
                </c:pt>
                <c:pt idx="296">
                  <c:v>936</c:v>
                </c:pt>
                <c:pt idx="297">
                  <c:v>939</c:v>
                </c:pt>
                <c:pt idx="298">
                  <c:v>917</c:v>
                </c:pt>
                <c:pt idx="299">
                  <c:v>890</c:v>
                </c:pt>
                <c:pt idx="300">
                  <c:v>911</c:v>
                </c:pt>
                <c:pt idx="301">
                  <c:v>919</c:v>
                </c:pt>
                <c:pt idx="302">
                  <c:v>900</c:v>
                </c:pt>
                <c:pt idx="303">
                  <c:v>893</c:v>
                </c:pt>
                <c:pt idx="304">
                  <c:v>874</c:v>
                </c:pt>
                <c:pt idx="305">
                  <c:v>846</c:v>
                </c:pt>
                <c:pt idx="306">
                  <c:v>809</c:v>
                </c:pt>
                <c:pt idx="307">
                  <c:v>781</c:v>
                </c:pt>
                <c:pt idx="308">
                  <c:v>738</c:v>
                </c:pt>
                <c:pt idx="309">
                  <c:v>667</c:v>
                </c:pt>
                <c:pt idx="310">
                  <c:v>556</c:v>
                </c:pt>
                <c:pt idx="311">
                  <c:v>483</c:v>
                </c:pt>
                <c:pt idx="312">
                  <c:v>380</c:v>
                </c:pt>
                <c:pt idx="313">
                  <c:v>282</c:v>
                </c:pt>
                <c:pt idx="314">
                  <c:v>260</c:v>
                </c:pt>
                <c:pt idx="315">
                  <c:v>231</c:v>
                </c:pt>
                <c:pt idx="316">
                  <c:v>165</c:v>
                </c:pt>
                <c:pt idx="317">
                  <c:v>111</c:v>
                </c:pt>
                <c:pt idx="318">
                  <c:v>110</c:v>
                </c:pt>
                <c:pt idx="319">
                  <c:v>132</c:v>
                </c:pt>
                <c:pt idx="320">
                  <c:v>156</c:v>
                </c:pt>
                <c:pt idx="321">
                  <c:v>154</c:v>
                </c:pt>
                <c:pt idx="322">
                  <c:v>138</c:v>
                </c:pt>
                <c:pt idx="323">
                  <c:v>118</c:v>
                </c:pt>
                <c:pt idx="324">
                  <c:v>124</c:v>
                </c:pt>
                <c:pt idx="325">
                  <c:v>117</c:v>
                </c:pt>
                <c:pt idx="326">
                  <c:v>126</c:v>
                </c:pt>
                <c:pt idx="327">
                  <c:v>132</c:v>
                </c:pt>
                <c:pt idx="328">
                  <c:v>151</c:v>
                </c:pt>
                <c:pt idx="329">
                  <c:v>149</c:v>
                </c:pt>
                <c:pt idx="330">
                  <c:v>165</c:v>
                </c:pt>
                <c:pt idx="331">
                  <c:v>146</c:v>
                </c:pt>
                <c:pt idx="332">
                  <c:v>0</c:v>
                </c:pt>
                <c:pt idx="333">
                  <c:v>113</c:v>
                </c:pt>
                <c:pt idx="334">
                  <c:v>120</c:v>
                </c:pt>
                <c:pt idx="335">
                  <c:v>123</c:v>
                </c:pt>
              </c:numCache>
            </c:numRef>
          </c:val>
        </c:ser>
        <c:dLbls>
          <c:showLegendKey val="0"/>
          <c:showVal val="0"/>
          <c:showCatName val="0"/>
          <c:showSerName val="0"/>
          <c:showPercent val="0"/>
          <c:showBubbleSize val="0"/>
        </c:dLbls>
        <c:gapWidth val="0"/>
        <c:overlap val="100"/>
        <c:axId val="-373569088"/>
        <c:axId val="-37356582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562</c:v>
                </c:pt>
                <c:pt idx="1">
                  <c:v>10341</c:v>
                </c:pt>
                <c:pt idx="2">
                  <c:v>10495</c:v>
                </c:pt>
                <c:pt idx="3">
                  <c:v>10376</c:v>
                </c:pt>
                <c:pt idx="4">
                  <c:v>10557</c:v>
                </c:pt>
                <c:pt idx="5">
                  <c:v>11287</c:v>
                </c:pt>
                <c:pt idx="6">
                  <c:v>12652</c:v>
                </c:pt>
                <c:pt idx="7">
                  <c:v>0</c:v>
                </c:pt>
                <c:pt idx="8">
                  <c:v>13936</c:v>
                </c:pt>
                <c:pt idx="9">
                  <c:v>13951</c:v>
                </c:pt>
                <c:pt idx="10">
                  <c:v>13937</c:v>
                </c:pt>
                <c:pt idx="11">
                  <c:v>13977</c:v>
                </c:pt>
                <c:pt idx="12">
                  <c:v>13900</c:v>
                </c:pt>
                <c:pt idx="13">
                  <c:v>13991</c:v>
                </c:pt>
                <c:pt idx="14">
                  <c:v>13790</c:v>
                </c:pt>
                <c:pt idx="15">
                  <c:v>13723</c:v>
                </c:pt>
                <c:pt idx="16">
                  <c:v>14262</c:v>
                </c:pt>
                <c:pt idx="17">
                  <c:v>14998</c:v>
                </c:pt>
                <c:pt idx="18">
                  <c:v>14850</c:v>
                </c:pt>
                <c:pt idx="19">
                  <c:v>14342</c:v>
                </c:pt>
                <c:pt idx="20">
                  <c:v>13635</c:v>
                </c:pt>
                <c:pt idx="21">
                  <c:v>12686</c:v>
                </c:pt>
                <c:pt idx="22">
                  <c:v>11529</c:v>
                </c:pt>
                <c:pt idx="23">
                  <c:v>10948</c:v>
                </c:pt>
                <c:pt idx="24">
                  <c:v>10740</c:v>
                </c:pt>
                <c:pt idx="25">
                  <c:v>10629</c:v>
                </c:pt>
                <c:pt idx="26">
                  <c:v>10419</c:v>
                </c:pt>
                <c:pt idx="27">
                  <c:v>10640</c:v>
                </c:pt>
                <c:pt idx="28">
                  <c:v>10726</c:v>
                </c:pt>
                <c:pt idx="29">
                  <c:v>11099</c:v>
                </c:pt>
                <c:pt idx="30">
                  <c:v>12058</c:v>
                </c:pt>
                <c:pt idx="31">
                  <c:v>12812</c:v>
                </c:pt>
                <c:pt idx="32">
                  <c:v>13133</c:v>
                </c:pt>
                <c:pt idx="33">
                  <c:v>12847</c:v>
                </c:pt>
                <c:pt idx="34">
                  <c:v>12586</c:v>
                </c:pt>
                <c:pt idx="35">
                  <c:v>12435</c:v>
                </c:pt>
                <c:pt idx="36">
                  <c:v>12531</c:v>
                </c:pt>
                <c:pt idx="37">
                  <c:v>12663</c:v>
                </c:pt>
                <c:pt idx="38">
                  <c:v>12855</c:v>
                </c:pt>
                <c:pt idx="39">
                  <c:v>12956</c:v>
                </c:pt>
                <c:pt idx="40">
                  <c:v>13410</c:v>
                </c:pt>
                <c:pt idx="41">
                  <c:v>13971</c:v>
                </c:pt>
                <c:pt idx="42">
                  <c:v>13822</c:v>
                </c:pt>
                <c:pt idx="43">
                  <c:v>13327</c:v>
                </c:pt>
                <c:pt idx="44">
                  <c:v>12847</c:v>
                </c:pt>
                <c:pt idx="45">
                  <c:v>12161</c:v>
                </c:pt>
                <c:pt idx="46">
                  <c:v>11328</c:v>
                </c:pt>
                <c:pt idx="47">
                  <c:v>10680</c:v>
                </c:pt>
                <c:pt idx="48">
                  <c:v>10244</c:v>
                </c:pt>
                <c:pt idx="49">
                  <c:v>9707</c:v>
                </c:pt>
                <c:pt idx="50">
                  <c:v>9514</c:v>
                </c:pt>
                <c:pt idx="51">
                  <c:v>9456</c:v>
                </c:pt>
                <c:pt idx="52">
                  <c:v>9830</c:v>
                </c:pt>
                <c:pt idx="53">
                  <c:v>9941</c:v>
                </c:pt>
                <c:pt idx="54">
                  <c:v>10816</c:v>
                </c:pt>
                <c:pt idx="55">
                  <c:v>11108</c:v>
                </c:pt>
                <c:pt idx="56">
                  <c:v>11395</c:v>
                </c:pt>
                <c:pt idx="57">
                  <c:v>11237</c:v>
                </c:pt>
                <c:pt idx="58">
                  <c:v>10880</c:v>
                </c:pt>
                <c:pt idx="59">
                  <c:v>10697</c:v>
                </c:pt>
                <c:pt idx="60">
                  <c:v>10441</c:v>
                </c:pt>
                <c:pt idx="61">
                  <c:v>10498</c:v>
                </c:pt>
                <c:pt idx="62">
                  <c:v>10881</c:v>
                </c:pt>
                <c:pt idx="63">
                  <c:v>11550</c:v>
                </c:pt>
                <c:pt idx="64">
                  <c:v>12966</c:v>
                </c:pt>
                <c:pt idx="65">
                  <c:v>14059</c:v>
                </c:pt>
                <c:pt idx="66">
                  <c:v>14079</c:v>
                </c:pt>
                <c:pt idx="67">
                  <c:v>13696</c:v>
                </c:pt>
                <c:pt idx="68">
                  <c:v>13183</c:v>
                </c:pt>
                <c:pt idx="69">
                  <c:v>12566</c:v>
                </c:pt>
                <c:pt idx="70">
                  <c:v>11707</c:v>
                </c:pt>
                <c:pt idx="71">
                  <c:v>10962</c:v>
                </c:pt>
                <c:pt idx="72">
                  <c:v>10643</c:v>
                </c:pt>
                <c:pt idx="73">
                  <c:v>10496</c:v>
                </c:pt>
                <c:pt idx="74">
                  <c:v>10350</c:v>
                </c:pt>
                <c:pt idx="75">
                  <c:v>10306</c:v>
                </c:pt>
                <c:pt idx="76">
                  <c:v>10433</c:v>
                </c:pt>
                <c:pt idx="77">
                  <c:v>10763</c:v>
                </c:pt>
                <c:pt idx="78">
                  <c:v>10925</c:v>
                </c:pt>
                <c:pt idx="79">
                  <c:v>11434</c:v>
                </c:pt>
                <c:pt idx="80">
                  <c:v>11789</c:v>
                </c:pt>
                <c:pt idx="81">
                  <c:v>11348</c:v>
                </c:pt>
                <c:pt idx="82">
                  <c:v>11012</c:v>
                </c:pt>
                <c:pt idx="83">
                  <c:v>11137</c:v>
                </c:pt>
                <c:pt idx="84">
                  <c:v>11109</c:v>
                </c:pt>
                <c:pt idx="85">
                  <c:v>11165</c:v>
                </c:pt>
                <c:pt idx="86">
                  <c:v>11326</c:v>
                </c:pt>
                <c:pt idx="87">
                  <c:v>12383</c:v>
                </c:pt>
                <c:pt idx="88">
                  <c:v>13573</c:v>
                </c:pt>
                <c:pt idx="89">
                  <c:v>14708</c:v>
                </c:pt>
                <c:pt idx="90">
                  <c:v>14571</c:v>
                </c:pt>
                <c:pt idx="91">
                  <c:v>13925</c:v>
                </c:pt>
                <c:pt idx="92">
                  <c:v>13267</c:v>
                </c:pt>
                <c:pt idx="93">
                  <c:v>12473</c:v>
                </c:pt>
                <c:pt idx="94">
                  <c:v>11342</c:v>
                </c:pt>
                <c:pt idx="95">
                  <c:v>10488</c:v>
                </c:pt>
                <c:pt idx="96">
                  <c:v>10394</c:v>
                </c:pt>
                <c:pt idx="97">
                  <c:v>10335</c:v>
                </c:pt>
                <c:pt idx="98">
                  <c:v>10360</c:v>
                </c:pt>
                <c:pt idx="99">
                  <c:v>10501</c:v>
                </c:pt>
                <c:pt idx="100">
                  <c:v>10691</c:v>
                </c:pt>
                <c:pt idx="101">
                  <c:v>11462</c:v>
                </c:pt>
                <c:pt idx="102">
                  <c:v>12540</c:v>
                </c:pt>
                <c:pt idx="103">
                  <c:v>13474</c:v>
                </c:pt>
                <c:pt idx="104">
                  <c:v>13570</c:v>
                </c:pt>
                <c:pt idx="105">
                  <c:v>12955</c:v>
                </c:pt>
                <c:pt idx="106">
                  <c:v>12208</c:v>
                </c:pt>
                <c:pt idx="107">
                  <c:v>12046</c:v>
                </c:pt>
                <c:pt idx="108">
                  <c:v>11833</c:v>
                </c:pt>
                <c:pt idx="109">
                  <c:v>11881</c:v>
                </c:pt>
                <c:pt idx="110">
                  <c:v>12286</c:v>
                </c:pt>
                <c:pt idx="111">
                  <c:v>12618</c:v>
                </c:pt>
                <c:pt idx="112">
                  <c:v>13629</c:v>
                </c:pt>
                <c:pt idx="113">
                  <c:v>14816</c:v>
                </c:pt>
                <c:pt idx="114">
                  <c:v>14696</c:v>
                </c:pt>
                <c:pt idx="115">
                  <c:v>14141</c:v>
                </c:pt>
                <c:pt idx="116">
                  <c:v>13429</c:v>
                </c:pt>
                <c:pt idx="117">
                  <c:v>12427</c:v>
                </c:pt>
                <c:pt idx="118">
                  <c:v>11399</c:v>
                </c:pt>
                <c:pt idx="119">
                  <c:v>10529</c:v>
                </c:pt>
                <c:pt idx="120">
                  <c:v>10633</c:v>
                </c:pt>
                <c:pt idx="121">
                  <c:v>10382</c:v>
                </c:pt>
                <c:pt idx="122">
                  <c:v>10396</c:v>
                </c:pt>
                <c:pt idx="123">
                  <c:v>10484</c:v>
                </c:pt>
                <c:pt idx="124">
                  <c:v>10690</c:v>
                </c:pt>
                <c:pt idx="125">
                  <c:v>10994</c:v>
                </c:pt>
                <c:pt idx="126">
                  <c:v>12165</c:v>
                </c:pt>
                <c:pt idx="127">
                  <c:v>13153</c:v>
                </c:pt>
                <c:pt idx="128">
                  <c:v>13319</c:v>
                </c:pt>
                <c:pt idx="129">
                  <c:v>12647</c:v>
                </c:pt>
                <c:pt idx="130">
                  <c:v>12351</c:v>
                </c:pt>
                <c:pt idx="131">
                  <c:v>12445</c:v>
                </c:pt>
                <c:pt idx="132">
                  <c:v>13126</c:v>
                </c:pt>
                <c:pt idx="133">
                  <c:v>13340</c:v>
                </c:pt>
                <c:pt idx="134">
                  <c:v>13564</c:v>
                </c:pt>
                <c:pt idx="135">
                  <c:v>13689</c:v>
                </c:pt>
                <c:pt idx="136">
                  <c:v>14116</c:v>
                </c:pt>
                <c:pt idx="137">
                  <c:v>14905</c:v>
                </c:pt>
                <c:pt idx="138">
                  <c:v>14771</c:v>
                </c:pt>
                <c:pt idx="139">
                  <c:v>14121</c:v>
                </c:pt>
                <c:pt idx="140">
                  <c:v>13301</c:v>
                </c:pt>
                <c:pt idx="141">
                  <c:v>12240</c:v>
                </c:pt>
                <c:pt idx="142">
                  <c:v>10985</c:v>
                </c:pt>
                <c:pt idx="143">
                  <c:v>10274</c:v>
                </c:pt>
                <c:pt idx="144">
                  <c:v>10022</c:v>
                </c:pt>
                <c:pt idx="145">
                  <c:v>9785</c:v>
                </c:pt>
                <c:pt idx="146">
                  <c:v>9786</c:v>
                </c:pt>
                <c:pt idx="147">
                  <c:v>9963</c:v>
                </c:pt>
                <c:pt idx="148">
                  <c:v>10176</c:v>
                </c:pt>
                <c:pt idx="149">
                  <c:v>10845</c:v>
                </c:pt>
                <c:pt idx="150">
                  <c:v>11722</c:v>
                </c:pt>
                <c:pt idx="151">
                  <c:v>12705</c:v>
                </c:pt>
                <c:pt idx="152">
                  <c:v>13389</c:v>
                </c:pt>
                <c:pt idx="153">
                  <c:v>13818</c:v>
                </c:pt>
                <c:pt idx="154">
                  <c:v>13888</c:v>
                </c:pt>
                <c:pt idx="155">
                  <c:v>13841</c:v>
                </c:pt>
                <c:pt idx="156">
                  <c:v>13580</c:v>
                </c:pt>
                <c:pt idx="157">
                  <c:v>13436</c:v>
                </c:pt>
                <c:pt idx="158">
                  <c:v>13412</c:v>
                </c:pt>
                <c:pt idx="159">
                  <c:v>13476</c:v>
                </c:pt>
                <c:pt idx="160">
                  <c:v>13902</c:v>
                </c:pt>
                <c:pt idx="161">
                  <c:v>14713</c:v>
                </c:pt>
                <c:pt idx="162">
                  <c:v>14531</c:v>
                </c:pt>
                <c:pt idx="163">
                  <c:v>13958</c:v>
                </c:pt>
                <c:pt idx="164">
                  <c:v>13183</c:v>
                </c:pt>
                <c:pt idx="165">
                  <c:v>12309</c:v>
                </c:pt>
                <c:pt idx="166">
                  <c:v>11238</c:v>
                </c:pt>
                <c:pt idx="167">
                  <c:v>10579</c:v>
                </c:pt>
                <c:pt idx="168">
                  <c:v>10009</c:v>
                </c:pt>
                <c:pt idx="169">
                  <c:v>9940</c:v>
                </c:pt>
                <c:pt idx="170">
                  <c:v>10029</c:v>
                </c:pt>
                <c:pt idx="171">
                  <c:v>10022</c:v>
                </c:pt>
                <c:pt idx="172">
                  <c:v>0</c:v>
                </c:pt>
                <c:pt idx="173">
                  <c:v>10615</c:v>
                </c:pt>
                <c:pt idx="174">
                  <c:v>11757</c:v>
                </c:pt>
                <c:pt idx="175">
                  <c:v>12913</c:v>
                </c:pt>
                <c:pt idx="176">
                  <c:v>13480</c:v>
                </c:pt>
                <c:pt idx="177">
                  <c:v>13727</c:v>
                </c:pt>
                <c:pt idx="178">
                  <c:v>13790</c:v>
                </c:pt>
                <c:pt idx="179">
                  <c:v>13730</c:v>
                </c:pt>
                <c:pt idx="180">
                  <c:v>13466</c:v>
                </c:pt>
                <c:pt idx="181">
                  <c:v>13268</c:v>
                </c:pt>
                <c:pt idx="182">
                  <c:v>13181</c:v>
                </c:pt>
                <c:pt idx="183">
                  <c:v>13241</c:v>
                </c:pt>
                <c:pt idx="184">
                  <c:v>13899</c:v>
                </c:pt>
                <c:pt idx="185">
                  <c:v>15115</c:v>
                </c:pt>
                <c:pt idx="186">
                  <c:v>15197</c:v>
                </c:pt>
                <c:pt idx="187">
                  <c:v>14839</c:v>
                </c:pt>
                <c:pt idx="188">
                  <c:v>14157</c:v>
                </c:pt>
                <c:pt idx="189">
                  <c:v>13364</c:v>
                </c:pt>
                <c:pt idx="190">
                  <c:v>12582</c:v>
                </c:pt>
                <c:pt idx="191">
                  <c:v>12056</c:v>
                </c:pt>
                <c:pt idx="192">
                  <c:v>12012</c:v>
                </c:pt>
                <c:pt idx="193">
                  <c:v>11910</c:v>
                </c:pt>
                <c:pt idx="194">
                  <c:v>11777</c:v>
                </c:pt>
                <c:pt idx="195">
                  <c:v>11671</c:v>
                </c:pt>
                <c:pt idx="196">
                  <c:v>11747</c:v>
                </c:pt>
                <c:pt idx="197">
                  <c:v>12751</c:v>
                </c:pt>
                <c:pt idx="198">
                  <c:v>14076</c:v>
                </c:pt>
                <c:pt idx="199">
                  <c:v>15162</c:v>
                </c:pt>
                <c:pt idx="200">
                  <c:v>15789</c:v>
                </c:pt>
                <c:pt idx="201">
                  <c:v>15952</c:v>
                </c:pt>
                <c:pt idx="202">
                  <c:v>15578</c:v>
                </c:pt>
                <c:pt idx="203">
                  <c:v>15345</c:v>
                </c:pt>
                <c:pt idx="204">
                  <c:v>15195</c:v>
                </c:pt>
                <c:pt idx="205">
                  <c:v>15214</c:v>
                </c:pt>
                <c:pt idx="206">
                  <c:v>15494</c:v>
                </c:pt>
                <c:pt idx="207">
                  <c:v>15791</c:v>
                </c:pt>
                <c:pt idx="208">
                  <c:v>16186</c:v>
                </c:pt>
                <c:pt idx="209">
                  <c:v>16910</c:v>
                </c:pt>
                <c:pt idx="210">
                  <c:v>16987</c:v>
                </c:pt>
                <c:pt idx="211">
                  <c:v>16624</c:v>
                </c:pt>
                <c:pt idx="212">
                  <c:v>16092</c:v>
                </c:pt>
                <c:pt idx="213">
                  <c:v>15278</c:v>
                </c:pt>
                <c:pt idx="214">
                  <c:v>14494</c:v>
                </c:pt>
                <c:pt idx="215">
                  <c:v>13606</c:v>
                </c:pt>
                <c:pt idx="216">
                  <c:v>13125</c:v>
                </c:pt>
                <c:pt idx="217">
                  <c:v>13085</c:v>
                </c:pt>
                <c:pt idx="218">
                  <c:v>13040</c:v>
                </c:pt>
                <c:pt idx="219">
                  <c:v>12811</c:v>
                </c:pt>
                <c:pt idx="220">
                  <c:v>12874</c:v>
                </c:pt>
                <c:pt idx="221">
                  <c:v>13228</c:v>
                </c:pt>
                <c:pt idx="222">
                  <c:v>13879</c:v>
                </c:pt>
                <c:pt idx="223">
                  <c:v>14095</c:v>
                </c:pt>
                <c:pt idx="224">
                  <c:v>14396</c:v>
                </c:pt>
                <c:pt idx="225">
                  <c:v>14291</c:v>
                </c:pt>
                <c:pt idx="226">
                  <c:v>14269</c:v>
                </c:pt>
                <c:pt idx="227">
                  <c:v>14118</c:v>
                </c:pt>
                <c:pt idx="228">
                  <c:v>13927</c:v>
                </c:pt>
                <c:pt idx="229">
                  <c:v>13890</c:v>
                </c:pt>
                <c:pt idx="230">
                  <c:v>13959</c:v>
                </c:pt>
                <c:pt idx="231">
                  <c:v>13827</c:v>
                </c:pt>
                <c:pt idx="232">
                  <c:v>14488</c:v>
                </c:pt>
                <c:pt idx="233">
                  <c:v>15751</c:v>
                </c:pt>
                <c:pt idx="234">
                  <c:v>15786</c:v>
                </c:pt>
                <c:pt idx="235">
                  <c:v>15271</c:v>
                </c:pt>
                <c:pt idx="236">
                  <c:v>14904</c:v>
                </c:pt>
                <c:pt idx="237">
                  <c:v>14291</c:v>
                </c:pt>
                <c:pt idx="238">
                  <c:v>13802</c:v>
                </c:pt>
                <c:pt idx="239">
                  <c:v>12970</c:v>
                </c:pt>
                <c:pt idx="240">
                  <c:v>12697</c:v>
                </c:pt>
                <c:pt idx="241">
                  <c:v>12592</c:v>
                </c:pt>
                <c:pt idx="242">
                  <c:v>12356</c:v>
                </c:pt>
                <c:pt idx="243">
                  <c:v>12189</c:v>
                </c:pt>
                <c:pt idx="244">
                  <c:v>12218</c:v>
                </c:pt>
                <c:pt idx="245">
                  <c:v>12463</c:v>
                </c:pt>
                <c:pt idx="246">
                  <c:v>12456</c:v>
                </c:pt>
                <c:pt idx="247">
                  <c:v>13237</c:v>
                </c:pt>
                <c:pt idx="248">
                  <c:v>13728</c:v>
                </c:pt>
                <c:pt idx="249">
                  <c:v>14097</c:v>
                </c:pt>
                <c:pt idx="250">
                  <c:v>14301</c:v>
                </c:pt>
                <c:pt idx="251">
                  <c:v>14150</c:v>
                </c:pt>
                <c:pt idx="252">
                  <c:v>14112</c:v>
                </c:pt>
                <c:pt idx="253">
                  <c:v>14257</c:v>
                </c:pt>
                <c:pt idx="254">
                  <c:v>14166</c:v>
                </c:pt>
                <c:pt idx="255">
                  <c:v>14330</c:v>
                </c:pt>
                <c:pt idx="256">
                  <c:v>14941</c:v>
                </c:pt>
                <c:pt idx="257">
                  <c:v>15583</c:v>
                </c:pt>
                <c:pt idx="258">
                  <c:v>15380</c:v>
                </c:pt>
                <c:pt idx="259">
                  <c:v>14558</c:v>
                </c:pt>
                <c:pt idx="260">
                  <c:v>14054</c:v>
                </c:pt>
                <c:pt idx="261">
                  <c:v>13245</c:v>
                </c:pt>
                <c:pt idx="262">
                  <c:v>12104</c:v>
                </c:pt>
                <c:pt idx="263">
                  <c:v>11315</c:v>
                </c:pt>
                <c:pt idx="264">
                  <c:v>10847</c:v>
                </c:pt>
                <c:pt idx="265">
                  <c:v>10912</c:v>
                </c:pt>
                <c:pt idx="266">
                  <c:v>10884</c:v>
                </c:pt>
                <c:pt idx="267">
                  <c:v>11126</c:v>
                </c:pt>
                <c:pt idx="268">
                  <c:v>11231</c:v>
                </c:pt>
                <c:pt idx="269">
                  <c:v>11560</c:v>
                </c:pt>
                <c:pt idx="270">
                  <c:v>12561</c:v>
                </c:pt>
                <c:pt idx="271">
                  <c:v>13882</c:v>
                </c:pt>
                <c:pt idx="272">
                  <c:v>14267</c:v>
                </c:pt>
                <c:pt idx="273">
                  <c:v>14586</c:v>
                </c:pt>
                <c:pt idx="274">
                  <c:v>14634</c:v>
                </c:pt>
                <c:pt idx="275">
                  <c:v>14771</c:v>
                </c:pt>
                <c:pt idx="276">
                  <c:v>14828</c:v>
                </c:pt>
                <c:pt idx="277">
                  <c:v>14938</c:v>
                </c:pt>
                <c:pt idx="278">
                  <c:v>14740</c:v>
                </c:pt>
                <c:pt idx="279">
                  <c:v>14584</c:v>
                </c:pt>
                <c:pt idx="280">
                  <c:v>14724</c:v>
                </c:pt>
                <c:pt idx="281">
                  <c:v>15297</c:v>
                </c:pt>
                <c:pt idx="282">
                  <c:v>14997</c:v>
                </c:pt>
                <c:pt idx="283">
                  <c:v>14426</c:v>
                </c:pt>
                <c:pt idx="284">
                  <c:v>13556</c:v>
                </c:pt>
                <c:pt idx="285">
                  <c:v>12450</c:v>
                </c:pt>
                <c:pt idx="286">
                  <c:v>11271</c:v>
                </c:pt>
                <c:pt idx="287">
                  <c:v>10476</c:v>
                </c:pt>
                <c:pt idx="288">
                  <c:v>9908</c:v>
                </c:pt>
                <c:pt idx="289">
                  <c:v>9772</c:v>
                </c:pt>
                <c:pt idx="290">
                  <c:v>9783</c:v>
                </c:pt>
                <c:pt idx="291">
                  <c:v>9667</c:v>
                </c:pt>
                <c:pt idx="292">
                  <c:v>10034</c:v>
                </c:pt>
                <c:pt idx="293">
                  <c:v>10488</c:v>
                </c:pt>
                <c:pt idx="294">
                  <c:v>11215</c:v>
                </c:pt>
                <c:pt idx="295">
                  <c:v>12035</c:v>
                </c:pt>
                <c:pt idx="296">
                  <c:v>12660</c:v>
                </c:pt>
                <c:pt idx="297">
                  <c:v>13028</c:v>
                </c:pt>
                <c:pt idx="298">
                  <c:v>13359</c:v>
                </c:pt>
                <c:pt idx="299">
                  <c:v>13819</c:v>
                </c:pt>
                <c:pt idx="300">
                  <c:v>13864</c:v>
                </c:pt>
                <c:pt idx="301">
                  <c:v>13742</c:v>
                </c:pt>
                <c:pt idx="302">
                  <c:v>13418</c:v>
                </c:pt>
                <c:pt idx="303">
                  <c:v>13680</c:v>
                </c:pt>
                <c:pt idx="304">
                  <c:v>13896</c:v>
                </c:pt>
                <c:pt idx="305">
                  <c:v>14601</c:v>
                </c:pt>
                <c:pt idx="306">
                  <c:v>14375</c:v>
                </c:pt>
                <c:pt idx="307">
                  <c:v>13628</c:v>
                </c:pt>
                <c:pt idx="308">
                  <c:v>12785</c:v>
                </c:pt>
                <c:pt idx="309">
                  <c:v>11927</c:v>
                </c:pt>
                <c:pt idx="310">
                  <c:v>10531</c:v>
                </c:pt>
                <c:pt idx="311">
                  <c:v>9806</c:v>
                </c:pt>
                <c:pt idx="312">
                  <c:v>9302</c:v>
                </c:pt>
                <c:pt idx="313">
                  <c:v>9046</c:v>
                </c:pt>
                <c:pt idx="314">
                  <c:v>9114</c:v>
                </c:pt>
                <c:pt idx="315">
                  <c:v>9152</c:v>
                </c:pt>
                <c:pt idx="316">
                  <c:v>9091</c:v>
                </c:pt>
                <c:pt idx="317">
                  <c:v>9679</c:v>
                </c:pt>
                <c:pt idx="318">
                  <c:v>11190</c:v>
                </c:pt>
                <c:pt idx="319">
                  <c:v>12403</c:v>
                </c:pt>
                <c:pt idx="320">
                  <c:v>12824</c:v>
                </c:pt>
                <c:pt idx="321">
                  <c:v>12658</c:v>
                </c:pt>
                <c:pt idx="322">
                  <c:v>12284</c:v>
                </c:pt>
                <c:pt idx="323">
                  <c:v>12320</c:v>
                </c:pt>
                <c:pt idx="324">
                  <c:v>12360</c:v>
                </c:pt>
                <c:pt idx="325">
                  <c:v>12391</c:v>
                </c:pt>
                <c:pt idx="326">
                  <c:v>12382</c:v>
                </c:pt>
                <c:pt idx="327">
                  <c:v>12535</c:v>
                </c:pt>
                <c:pt idx="328">
                  <c:v>13136</c:v>
                </c:pt>
                <c:pt idx="329">
                  <c:v>14108</c:v>
                </c:pt>
                <c:pt idx="330">
                  <c:v>14153</c:v>
                </c:pt>
                <c:pt idx="331">
                  <c:v>13497</c:v>
                </c:pt>
                <c:pt idx="332">
                  <c:v>0</c:v>
                </c:pt>
                <c:pt idx="333">
                  <c:v>11796</c:v>
                </c:pt>
                <c:pt idx="334">
                  <c:v>10691</c:v>
                </c:pt>
                <c:pt idx="335">
                  <c:v>9829</c:v>
                </c:pt>
              </c:numCache>
            </c:numRef>
          </c:val>
          <c:smooth val="0"/>
        </c:ser>
        <c:dLbls>
          <c:showLegendKey val="0"/>
          <c:showVal val="0"/>
          <c:showCatName val="0"/>
          <c:showSerName val="0"/>
          <c:showPercent val="0"/>
          <c:showBubbleSize val="0"/>
        </c:dLbls>
        <c:marker val="1"/>
        <c:smooth val="0"/>
        <c:axId val="-373569088"/>
        <c:axId val="-373565824"/>
      </c:lineChart>
      <c:catAx>
        <c:axId val="-3735690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P$18</c:f>
          <c:strCache>
            <c:ptCount val="1"/>
            <c:pt idx="0">
              <c:v>Hourly electricity net generation by energy source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408</c:v>
                </c:pt>
                <c:pt idx="1">
                  <c:v>428</c:v>
                </c:pt>
                <c:pt idx="2">
                  <c:v>394</c:v>
                </c:pt>
                <c:pt idx="3">
                  <c:v>340</c:v>
                </c:pt>
                <c:pt idx="4">
                  <c:v>315</c:v>
                </c:pt>
                <c:pt idx="5">
                  <c:v>254</c:v>
                </c:pt>
                <c:pt idx="6">
                  <c:v>221</c:v>
                </c:pt>
                <c:pt idx="7">
                  <c:v>0</c:v>
                </c:pt>
                <c:pt idx="8">
                  <c:v>115</c:v>
                </c:pt>
                <c:pt idx="9">
                  <c:v>121</c:v>
                </c:pt>
                <c:pt idx="10">
                  <c:v>152</c:v>
                </c:pt>
                <c:pt idx="11">
                  <c:v>144</c:v>
                </c:pt>
                <c:pt idx="12">
                  <c:v>165</c:v>
                </c:pt>
                <c:pt idx="13">
                  <c:v>167</c:v>
                </c:pt>
                <c:pt idx="14">
                  <c:v>159</c:v>
                </c:pt>
                <c:pt idx="15">
                  <c:v>137</c:v>
                </c:pt>
                <c:pt idx="16">
                  <c:v>137</c:v>
                </c:pt>
                <c:pt idx="17">
                  <c:v>171</c:v>
                </c:pt>
                <c:pt idx="18">
                  <c:v>193</c:v>
                </c:pt>
                <c:pt idx="19">
                  <c:v>195</c:v>
                </c:pt>
                <c:pt idx="20">
                  <c:v>189</c:v>
                </c:pt>
                <c:pt idx="21">
                  <c:v>185</c:v>
                </c:pt>
                <c:pt idx="22">
                  <c:v>163</c:v>
                </c:pt>
                <c:pt idx="23">
                  <c:v>157</c:v>
                </c:pt>
                <c:pt idx="24">
                  <c:v>171</c:v>
                </c:pt>
                <c:pt idx="25">
                  <c:v>187</c:v>
                </c:pt>
                <c:pt idx="26">
                  <c:v>184</c:v>
                </c:pt>
                <c:pt idx="27">
                  <c:v>177</c:v>
                </c:pt>
                <c:pt idx="28">
                  <c:v>163</c:v>
                </c:pt>
                <c:pt idx="29">
                  <c:v>153</c:v>
                </c:pt>
                <c:pt idx="30">
                  <c:v>143</c:v>
                </c:pt>
                <c:pt idx="31">
                  <c:v>130</c:v>
                </c:pt>
                <c:pt idx="32">
                  <c:v>124</c:v>
                </c:pt>
                <c:pt idx="33">
                  <c:v>86</c:v>
                </c:pt>
                <c:pt idx="34">
                  <c:v>73</c:v>
                </c:pt>
                <c:pt idx="35">
                  <c:v>81</c:v>
                </c:pt>
                <c:pt idx="36">
                  <c:v>84</c:v>
                </c:pt>
                <c:pt idx="37">
                  <c:v>105</c:v>
                </c:pt>
                <c:pt idx="38">
                  <c:v>127</c:v>
                </c:pt>
                <c:pt idx="39">
                  <c:v>158</c:v>
                </c:pt>
                <c:pt idx="40">
                  <c:v>165</c:v>
                </c:pt>
                <c:pt idx="41">
                  <c:v>183</c:v>
                </c:pt>
                <c:pt idx="42">
                  <c:v>205</c:v>
                </c:pt>
                <c:pt idx="43">
                  <c:v>256</c:v>
                </c:pt>
                <c:pt idx="44">
                  <c:v>284</c:v>
                </c:pt>
                <c:pt idx="45">
                  <c:v>345</c:v>
                </c:pt>
                <c:pt idx="46">
                  <c:v>419</c:v>
                </c:pt>
                <c:pt idx="47">
                  <c:v>448</c:v>
                </c:pt>
                <c:pt idx="48">
                  <c:v>404</c:v>
                </c:pt>
                <c:pt idx="49">
                  <c:v>401</c:v>
                </c:pt>
                <c:pt idx="50">
                  <c:v>445</c:v>
                </c:pt>
                <c:pt idx="51">
                  <c:v>517</c:v>
                </c:pt>
                <c:pt idx="52">
                  <c:v>589</c:v>
                </c:pt>
                <c:pt idx="53">
                  <c:v>661</c:v>
                </c:pt>
                <c:pt idx="54">
                  <c:v>704</c:v>
                </c:pt>
                <c:pt idx="55">
                  <c:v>732</c:v>
                </c:pt>
                <c:pt idx="56">
                  <c:v>802</c:v>
                </c:pt>
                <c:pt idx="57">
                  <c:v>862</c:v>
                </c:pt>
                <c:pt idx="58">
                  <c:v>893</c:v>
                </c:pt>
                <c:pt idx="59">
                  <c:v>903</c:v>
                </c:pt>
                <c:pt idx="60">
                  <c:v>856</c:v>
                </c:pt>
                <c:pt idx="61">
                  <c:v>925</c:v>
                </c:pt>
                <c:pt idx="62">
                  <c:v>1034</c:v>
                </c:pt>
                <c:pt idx="63">
                  <c:v>1073</c:v>
                </c:pt>
                <c:pt idx="64">
                  <c:v>1115</c:v>
                </c:pt>
                <c:pt idx="65">
                  <c:v>1134</c:v>
                </c:pt>
                <c:pt idx="66">
                  <c:v>1120</c:v>
                </c:pt>
                <c:pt idx="67">
                  <c:v>1101</c:v>
                </c:pt>
                <c:pt idx="68">
                  <c:v>1107</c:v>
                </c:pt>
                <c:pt idx="69">
                  <c:v>1087</c:v>
                </c:pt>
                <c:pt idx="70">
                  <c:v>1045</c:v>
                </c:pt>
                <c:pt idx="71">
                  <c:v>1035</c:v>
                </c:pt>
                <c:pt idx="72">
                  <c:v>983</c:v>
                </c:pt>
                <c:pt idx="73">
                  <c:v>1007</c:v>
                </c:pt>
                <c:pt idx="74">
                  <c:v>961</c:v>
                </c:pt>
                <c:pt idx="75">
                  <c:v>1015</c:v>
                </c:pt>
                <c:pt idx="76">
                  <c:v>1026</c:v>
                </c:pt>
                <c:pt idx="77">
                  <c:v>1004</c:v>
                </c:pt>
                <c:pt idx="78">
                  <c:v>980</c:v>
                </c:pt>
                <c:pt idx="79">
                  <c:v>1027</c:v>
                </c:pt>
                <c:pt idx="80">
                  <c:v>1018</c:v>
                </c:pt>
                <c:pt idx="81">
                  <c:v>1026</c:v>
                </c:pt>
                <c:pt idx="82">
                  <c:v>1056</c:v>
                </c:pt>
                <c:pt idx="83">
                  <c:v>1049</c:v>
                </c:pt>
                <c:pt idx="84">
                  <c:v>1062</c:v>
                </c:pt>
                <c:pt idx="85">
                  <c:v>1070</c:v>
                </c:pt>
                <c:pt idx="86">
                  <c:v>1049</c:v>
                </c:pt>
                <c:pt idx="87">
                  <c:v>1020</c:v>
                </c:pt>
                <c:pt idx="88">
                  <c:v>1014</c:v>
                </c:pt>
                <c:pt idx="89">
                  <c:v>990</c:v>
                </c:pt>
                <c:pt idx="90">
                  <c:v>982</c:v>
                </c:pt>
                <c:pt idx="91">
                  <c:v>990</c:v>
                </c:pt>
                <c:pt idx="92">
                  <c:v>979</c:v>
                </c:pt>
                <c:pt idx="93">
                  <c:v>933</c:v>
                </c:pt>
                <c:pt idx="94">
                  <c:v>871</c:v>
                </c:pt>
                <c:pt idx="95">
                  <c:v>860</c:v>
                </c:pt>
                <c:pt idx="96">
                  <c:v>903</c:v>
                </c:pt>
                <c:pt idx="97">
                  <c:v>901</c:v>
                </c:pt>
                <c:pt idx="98">
                  <c:v>900</c:v>
                </c:pt>
                <c:pt idx="99">
                  <c:v>878</c:v>
                </c:pt>
                <c:pt idx="100">
                  <c:v>871</c:v>
                </c:pt>
                <c:pt idx="101">
                  <c:v>858</c:v>
                </c:pt>
                <c:pt idx="102">
                  <c:v>836</c:v>
                </c:pt>
                <c:pt idx="103">
                  <c:v>814</c:v>
                </c:pt>
                <c:pt idx="104">
                  <c:v>772</c:v>
                </c:pt>
                <c:pt idx="105">
                  <c:v>744</c:v>
                </c:pt>
                <c:pt idx="106">
                  <c:v>688</c:v>
                </c:pt>
                <c:pt idx="107">
                  <c:v>631</c:v>
                </c:pt>
                <c:pt idx="108">
                  <c:v>607</c:v>
                </c:pt>
                <c:pt idx="109">
                  <c:v>684</c:v>
                </c:pt>
                <c:pt idx="110">
                  <c:v>739</c:v>
                </c:pt>
                <c:pt idx="111">
                  <c:v>708</c:v>
                </c:pt>
                <c:pt idx="112">
                  <c:v>716</c:v>
                </c:pt>
                <c:pt idx="113">
                  <c:v>715</c:v>
                </c:pt>
                <c:pt idx="114">
                  <c:v>706</c:v>
                </c:pt>
                <c:pt idx="115">
                  <c:v>663</c:v>
                </c:pt>
                <c:pt idx="116">
                  <c:v>631</c:v>
                </c:pt>
                <c:pt idx="117">
                  <c:v>560</c:v>
                </c:pt>
                <c:pt idx="118">
                  <c:v>599</c:v>
                </c:pt>
                <c:pt idx="119">
                  <c:v>647</c:v>
                </c:pt>
                <c:pt idx="120">
                  <c:v>614</c:v>
                </c:pt>
                <c:pt idx="121">
                  <c:v>597</c:v>
                </c:pt>
                <c:pt idx="122">
                  <c:v>575</c:v>
                </c:pt>
                <c:pt idx="123">
                  <c:v>567</c:v>
                </c:pt>
                <c:pt idx="124">
                  <c:v>545</c:v>
                </c:pt>
                <c:pt idx="125">
                  <c:v>496</c:v>
                </c:pt>
                <c:pt idx="126">
                  <c:v>465</c:v>
                </c:pt>
                <c:pt idx="127">
                  <c:v>427</c:v>
                </c:pt>
                <c:pt idx="128">
                  <c:v>347</c:v>
                </c:pt>
                <c:pt idx="129">
                  <c:v>189</c:v>
                </c:pt>
                <c:pt idx="130">
                  <c:v>127</c:v>
                </c:pt>
                <c:pt idx="131">
                  <c:v>71</c:v>
                </c:pt>
                <c:pt idx="132">
                  <c:v>59</c:v>
                </c:pt>
                <c:pt idx="133">
                  <c:v>56</c:v>
                </c:pt>
                <c:pt idx="134">
                  <c:v>55</c:v>
                </c:pt>
                <c:pt idx="135">
                  <c:v>68</c:v>
                </c:pt>
                <c:pt idx="136">
                  <c:v>87</c:v>
                </c:pt>
                <c:pt idx="137">
                  <c:v>119</c:v>
                </c:pt>
                <c:pt idx="138">
                  <c:v>180</c:v>
                </c:pt>
                <c:pt idx="139">
                  <c:v>190</c:v>
                </c:pt>
                <c:pt idx="140">
                  <c:v>187</c:v>
                </c:pt>
                <c:pt idx="141">
                  <c:v>170</c:v>
                </c:pt>
                <c:pt idx="142">
                  <c:v>176</c:v>
                </c:pt>
                <c:pt idx="143">
                  <c:v>208</c:v>
                </c:pt>
                <c:pt idx="144">
                  <c:v>244</c:v>
                </c:pt>
                <c:pt idx="145">
                  <c:v>266</c:v>
                </c:pt>
                <c:pt idx="146">
                  <c:v>247</c:v>
                </c:pt>
                <c:pt idx="147">
                  <c:v>204</c:v>
                </c:pt>
                <c:pt idx="148">
                  <c:v>175</c:v>
                </c:pt>
                <c:pt idx="149">
                  <c:v>154</c:v>
                </c:pt>
                <c:pt idx="150">
                  <c:v>171</c:v>
                </c:pt>
                <c:pt idx="151">
                  <c:v>163</c:v>
                </c:pt>
                <c:pt idx="152">
                  <c:v>166</c:v>
                </c:pt>
                <c:pt idx="153">
                  <c:v>168</c:v>
                </c:pt>
                <c:pt idx="154">
                  <c:v>139</c:v>
                </c:pt>
                <c:pt idx="155">
                  <c:v>89</c:v>
                </c:pt>
                <c:pt idx="156">
                  <c:v>53</c:v>
                </c:pt>
                <c:pt idx="157">
                  <c:v>43</c:v>
                </c:pt>
                <c:pt idx="158">
                  <c:v>34</c:v>
                </c:pt>
                <c:pt idx="159">
                  <c:v>33</c:v>
                </c:pt>
                <c:pt idx="160">
                  <c:v>30</c:v>
                </c:pt>
                <c:pt idx="161">
                  <c:v>38</c:v>
                </c:pt>
                <c:pt idx="162">
                  <c:v>39</c:v>
                </c:pt>
                <c:pt idx="163">
                  <c:v>25</c:v>
                </c:pt>
                <c:pt idx="164">
                  <c:v>28</c:v>
                </c:pt>
                <c:pt idx="165">
                  <c:v>30</c:v>
                </c:pt>
                <c:pt idx="166">
                  <c:v>33</c:v>
                </c:pt>
                <c:pt idx="167">
                  <c:v>44</c:v>
                </c:pt>
                <c:pt idx="168">
                  <c:v>51</c:v>
                </c:pt>
                <c:pt idx="169">
                  <c:v>66</c:v>
                </c:pt>
                <c:pt idx="170">
                  <c:v>92</c:v>
                </c:pt>
                <c:pt idx="171">
                  <c:v>110</c:v>
                </c:pt>
                <c:pt idx="172">
                  <c:v>0</c:v>
                </c:pt>
                <c:pt idx="173">
                  <c:v>137</c:v>
                </c:pt>
                <c:pt idx="174">
                  <c:v>158</c:v>
                </c:pt>
                <c:pt idx="175">
                  <c:v>179</c:v>
                </c:pt>
                <c:pt idx="176">
                  <c:v>190</c:v>
                </c:pt>
                <c:pt idx="177">
                  <c:v>202</c:v>
                </c:pt>
                <c:pt idx="178">
                  <c:v>233</c:v>
                </c:pt>
                <c:pt idx="179">
                  <c:v>262</c:v>
                </c:pt>
                <c:pt idx="180">
                  <c:v>290</c:v>
                </c:pt>
                <c:pt idx="181">
                  <c:v>321</c:v>
                </c:pt>
                <c:pt idx="182">
                  <c:v>376</c:v>
                </c:pt>
                <c:pt idx="183">
                  <c:v>439</c:v>
                </c:pt>
                <c:pt idx="184">
                  <c:v>509</c:v>
                </c:pt>
                <c:pt idx="185">
                  <c:v>619</c:v>
                </c:pt>
                <c:pt idx="186">
                  <c:v>652</c:v>
                </c:pt>
                <c:pt idx="187">
                  <c:v>732</c:v>
                </c:pt>
                <c:pt idx="188">
                  <c:v>733</c:v>
                </c:pt>
                <c:pt idx="189">
                  <c:v>744</c:v>
                </c:pt>
                <c:pt idx="190">
                  <c:v>773</c:v>
                </c:pt>
                <c:pt idx="191">
                  <c:v>801</c:v>
                </c:pt>
                <c:pt idx="192">
                  <c:v>819</c:v>
                </c:pt>
                <c:pt idx="193">
                  <c:v>818</c:v>
                </c:pt>
                <c:pt idx="194">
                  <c:v>826</c:v>
                </c:pt>
                <c:pt idx="195">
                  <c:v>862</c:v>
                </c:pt>
                <c:pt idx="196">
                  <c:v>902</c:v>
                </c:pt>
                <c:pt idx="197">
                  <c:v>908</c:v>
                </c:pt>
                <c:pt idx="198">
                  <c:v>922</c:v>
                </c:pt>
                <c:pt idx="199">
                  <c:v>920</c:v>
                </c:pt>
                <c:pt idx="200">
                  <c:v>933</c:v>
                </c:pt>
                <c:pt idx="201">
                  <c:v>913</c:v>
                </c:pt>
                <c:pt idx="202">
                  <c:v>874</c:v>
                </c:pt>
                <c:pt idx="203">
                  <c:v>845</c:v>
                </c:pt>
                <c:pt idx="204">
                  <c:v>833</c:v>
                </c:pt>
                <c:pt idx="205">
                  <c:v>873</c:v>
                </c:pt>
                <c:pt idx="206">
                  <c:v>897</c:v>
                </c:pt>
                <c:pt idx="207">
                  <c:v>952</c:v>
                </c:pt>
                <c:pt idx="208">
                  <c:v>947</c:v>
                </c:pt>
                <c:pt idx="209">
                  <c:v>964</c:v>
                </c:pt>
                <c:pt idx="210">
                  <c:v>954</c:v>
                </c:pt>
                <c:pt idx="211">
                  <c:v>980</c:v>
                </c:pt>
                <c:pt idx="212">
                  <c:v>938</c:v>
                </c:pt>
                <c:pt idx="213">
                  <c:v>917</c:v>
                </c:pt>
                <c:pt idx="214">
                  <c:v>897</c:v>
                </c:pt>
                <c:pt idx="215">
                  <c:v>845</c:v>
                </c:pt>
                <c:pt idx="216">
                  <c:v>782</c:v>
                </c:pt>
                <c:pt idx="217">
                  <c:v>792</c:v>
                </c:pt>
                <c:pt idx="218">
                  <c:v>818</c:v>
                </c:pt>
                <c:pt idx="219">
                  <c:v>813</c:v>
                </c:pt>
                <c:pt idx="220">
                  <c:v>776</c:v>
                </c:pt>
                <c:pt idx="221">
                  <c:v>780</c:v>
                </c:pt>
                <c:pt idx="222">
                  <c:v>784</c:v>
                </c:pt>
                <c:pt idx="223">
                  <c:v>803</c:v>
                </c:pt>
                <c:pt idx="224">
                  <c:v>775</c:v>
                </c:pt>
                <c:pt idx="225">
                  <c:v>708</c:v>
                </c:pt>
                <c:pt idx="226">
                  <c:v>616</c:v>
                </c:pt>
                <c:pt idx="227">
                  <c:v>598</c:v>
                </c:pt>
                <c:pt idx="228">
                  <c:v>553</c:v>
                </c:pt>
                <c:pt idx="229">
                  <c:v>579</c:v>
                </c:pt>
                <c:pt idx="230">
                  <c:v>635</c:v>
                </c:pt>
                <c:pt idx="231">
                  <c:v>689</c:v>
                </c:pt>
                <c:pt idx="232">
                  <c:v>724</c:v>
                </c:pt>
                <c:pt idx="233">
                  <c:v>777</c:v>
                </c:pt>
                <c:pt idx="234">
                  <c:v>810</c:v>
                </c:pt>
                <c:pt idx="235">
                  <c:v>834</c:v>
                </c:pt>
                <c:pt idx="236">
                  <c:v>803</c:v>
                </c:pt>
                <c:pt idx="237">
                  <c:v>748</c:v>
                </c:pt>
                <c:pt idx="238">
                  <c:v>723</c:v>
                </c:pt>
                <c:pt idx="239">
                  <c:v>676</c:v>
                </c:pt>
                <c:pt idx="240">
                  <c:v>639</c:v>
                </c:pt>
                <c:pt idx="241">
                  <c:v>603</c:v>
                </c:pt>
                <c:pt idx="242">
                  <c:v>584</c:v>
                </c:pt>
                <c:pt idx="243">
                  <c:v>585</c:v>
                </c:pt>
                <c:pt idx="244">
                  <c:v>576</c:v>
                </c:pt>
                <c:pt idx="245">
                  <c:v>562</c:v>
                </c:pt>
                <c:pt idx="246">
                  <c:v>518</c:v>
                </c:pt>
                <c:pt idx="247">
                  <c:v>452</c:v>
                </c:pt>
                <c:pt idx="248">
                  <c:v>394</c:v>
                </c:pt>
                <c:pt idx="249">
                  <c:v>241</c:v>
                </c:pt>
                <c:pt idx="250">
                  <c:v>119</c:v>
                </c:pt>
                <c:pt idx="251">
                  <c:v>60</c:v>
                </c:pt>
                <c:pt idx="252">
                  <c:v>36</c:v>
                </c:pt>
                <c:pt idx="253">
                  <c:v>31</c:v>
                </c:pt>
                <c:pt idx="254">
                  <c:v>25</c:v>
                </c:pt>
                <c:pt idx="255">
                  <c:v>16</c:v>
                </c:pt>
                <c:pt idx="256">
                  <c:v>18</c:v>
                </c:pt>
                <c:pt idx="257">
                  <c:v>44</c:v>
                </c:pt>
                <c:pt idx="258">
                  <c:v>57</c:v>
                </c:pt>
                <c:pt idx="259">
                  <c:v>76</c:v>
                </c:pt>
                <c:pt idx="260">
                  <c:v>63</c:v>
                </c:pt>
                <c:pt idx="261">
                  <c:v>74</c:v>
                </c:pt>
                <c:pt idx="262">
                  <c:v>88</c:v>
                </c:pt>
                <c:pt idx="263">
                  <c:v>108</c:v>
                </c:pt>
                <c:pt idx="264">
                  <c:v>132</c:v>
                </c:pt>
                <c:pt idx="265">
                  <c:v>149</c:v>
                </c:pt>
                <c:pt idx="266">
                  <c:v>166</c:v>
                </c:pt>
                <c:pt idx="267">
                  <c:v>168</c:v>
                </c:pt>
                <c:pt idx="268">
                  <c:v>178</c:v>
                </c:pt>
                <c:pt idx="269">
                  <c:v>190</c:v>
                </c:pt>
                <c:pt idx="270">
                  <c:v>225</c:v>
                </c:pt>
                <c:pt idx="271">
                  <c:v>256</c:v>
                </c:pt>
                <c:pt idx="272">
                  <c:v>293</c:v>
                </c:pt>
                <c:pt idx="273">
                  <c:v>327</c:v>
                </c:pt>
                <c:pt idx="274">
                  <c:v>336</c:v>
                </c:pt>
                <c:pt idx="275">
                  <c:v>319</c:v>
                </c:pt>
                <c:pt idx="276">
                  <c:v>325</c:v>
                </c:pt>
                <c:pt idx="277">
                  <c:v>355</c:v>
                </c:pt>
                <c:pt idx="278">
                  <c:v>418</c:v>
                </c:pt>
                <c:pt idx="279">
                  <c:v>457</c:v>
                </c:pt>
                <c:pt idx="280">
                  <c:v>585</c:v>
                </c:pt>
                <c:pt idx="281">
                  <c:v>634</c:v>
                </c:pt>
                <c:pt idx="282">
                  <c:v>635</c:v>
                </c:pt>
                <c:pt idx="283">
                  <c:v>661</c:v>
                </c:pt>
                <c:pt idx="284">
                  <c:v>659</c:v>
                </c:pt>
                <c:pt idx="285">
                  <c:v>673</c:v>
                </c:pt>
                <c:pt idx="286">
                  <c:v>596</c:v>
                </c:pt>
                <c:pt idx="287">
                  <c:v>616</c:v>
                </c:pt>
                <c:pt idx="288">
                  <c:v>676</c:v>
                </c:pt>
                <c:pt idx="289">
                  <c:v>725</c:v>
                </c:pt>
                <c:pt idx="290">
                  <c:v>767</c:v>
                </c:pt>
                <c:pt idx="291">
                  <c:v>869</c:v>
                </c:pt>
                <c:pt idx="292">
                  <c:v>899</c:v>
                </c:pt>
                <c:pt idx="293">
                  <c:v>901</c:v>
                </c:pt>
                <c:pt idx="294">
                  <c:v>934</c:v>
                </c:pt>
                <c:pt idx="295">
                  <c:v>946</c:v>
                </c:pt>
                <c:pt idx="296">
                  <c:v>936</c:v>
                </c:pt>
                <c:pt idx="297">
                  <c:v>939</c:v>
                </c:pt>
                <c:pt idx="298">
                  <c:v>917</c:v>
                </c:pt>
                <c:pt idx="299">
                  <c:v>890</c:v>
                </c:pt>
                <c:pt idx="300">
                  <c:v>911</c:v>
                </c:pt>
                <c:pt idx="301">
                  <c:v>919</c:v>
                </c:pt>
                <c:pt idx="302">
                  <c:v>900</c:v>
                </c:pt>
                <c:pt idx="303">
                  <c:v>893</c:v>
                </c:pt>
                <c:pt idx="304">
                  <c:v>874</c:v>
                </c:pt>
                <c:pt idx="305">
                  <c:v>846</c:v>
                </c:pt>
                <c:pt idx="306">
                  <c:v>809</c:v>
                </c:pt>
                <c:pt idx="307">
                  <c:v>781</c:v>
                </c:pt>
                <c:pt idx="308">
                  <c:v>738</c:v>
                </c:pt>
                <c:pt idx="309">
                  <c:v>667</c:v>
                </c:pt>
                <c:pt idx="310">
                  <c:v>556</c:v>
                </c:pt>
                <c:pt idx="311">
                  <c:v>483</c:v>
                </c:pt>
                <c:pt idx="312">
                  <c:v>380</c:v>
                </c:pt>
                <c:pt idx="313">
                  <c:v>282</c:v>
                </c:pt>
                <c:pt idx="314">
                  <c:v>260</c:v>
                </c:pt>
                <c:pt idx="315">
                  <c:v>231</c:v>
                </c:pt>
                <c:pt idx="316">
                  <c:v>165</c:v>
                </c:pt>
                <c:pt idx="317">
                  <c:v>111</c:v>
                </c:pt>
                <c:pt idx="318">
                  <c:v>110</c:v>
                </c:pt>
                <c:pt idx="319">
                  <c:v>132</c:v>
                </c:pt>
                <c:pt idx="320">
                  <c:v>156</c:v>
                </c:pt>
                <c:pt idx="321">
                  <c:v>154</c:v>
                </c:pt>
                <c:pt idx="322">
                  <c:v>138</c:v>
                </c:pt>
                <c:pt idx="323">
                  <c:v>118</c:v>
                </c:pt>
                <c:pt idx="324">
                  <c:v>124</c:v>
                </c:pt>
                <c:pt idx="325">
                  <c:v>117</c:v>
                </c:pt>
                <c:pt idx="326">
                  <c:v>126</c:v>
                </c:pt>
                <c:pt idx="327">
                  <c:v>132</c:v>
                </c:pt>
                <c:pt idx="328">
                  <c:v>151</c:v>
                </c:pt>
                <c:pt idx="329">
                  <c:v>149</c:v>
                </c:pt>
                <c:pt idx="330">
                  <c:v>165</c:v>
                </c:pt>
                <c:pt idx="331">
                  <c:v>146</c:v>
                </c:pt>
                <c:pt idx="332">
                  <c:v>0</c:v>
                </c:pt>
                <c:pt idx="333">
                  <c:v>113</c:v>
                </c:pt>
                <c:pt idx="334">
                  <c:v>120</c:v>
                </c:pt>
                <c:pt idx="335">
                  <c:v>123</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44</c:v>
                </c:pt>
                <c:pt idx="9">
                  <c:v>72</c:v>
                </c:pt>
                <c:pt idx="10">
                  <c:v>74</c:v>
                </c:pt>
                <c:pt idx="11">
                  <c:v>64</c:v>
                </c:pt>
                <c:pt idx="12">
                  <c:v>55</c:v>
                </c:pt>
                <c:pt idx="13">
                  <c:v>44</c:v>
                </c:pt>
                <c:pt idx="14">
                  <c:v>45</c:v>
                </c:pt>
                <c:pt idx="15">
                  <c:v>31</c:v>
                </c:pt>
                <c:pt idx="16">
                  <c:v>5</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4</c:v>
                </c:pt>
                <c:pt idx="32">
                  <c:v>36</c:v>
                </c:pt>
                <c:pt idx="33">
                  <c:v>86</c:v>
                </c:pt>
                <c:pt idx="34">
                  <c:v>189</c:v>
                </c:pt>
                <c:pt idx="35">
                  <c:v>224</c:v>
                </c:pt>
                <c:pt idx="36">
                  <c:v>162</c:v>
                </c:pt>
                <c:pt idx="37">
                  <c:v>105</c:v>
                </c:pt>
                <c:pt idx="38">
                  <c:v>52</c:v>
                </c:pt>
                <c:pt idx="39">
                  <c:v>38</c:v>
                </c:pt>
                <c:pt idx="40">
                  <c:v>1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6</c:v>
                </c:pt>
                <c:pt idx="56">
                  <c:v>51</c:v>
                </c:pt>
                <c:pt idx="57">
                  <c:v>156</c:v>
                </c:pt>
                <c:pt idx="58">
                  <c:v>225</c:v>
                </c:pt>
                <c:pt idx="59">
                  <c:v>247</c:v>
                </c:pt>
                <c:pt idx="60">
                  <c:v>243</c:v>
                </c:pt>
                <c:pt idx="61">
                  <c:v>226</c:v>
                </c:pt>
                <c:pt idx="62">
                  <c:v>185</c:v>
                </c:pt>
                <c:pt idx="63">
                  <c:v>98</c:v>
                </c:pt>
                <c:pt idx="64">
                  <c:v>17</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9</c:v>
                </c:pt>
                <c:pt idx="80">
                  <c:v>82</c:v>
                </c:pt>
                <c:pt idx="81">
                  <c:v>180</c:v>
                </c:pt>
                <c:pt idx="82">
                  <c:v>239</c:v>
                </c:pt>
                <c:pt idx="83">
                  <c:v>255</c:v>
                </c:pt>
                <c:pt idx="84">
                  <c:v>256</c:v>
                </c:pt>
                <c:pt idx="85">
                  <c:v>246</c:v>
                </c:pt>
                <c:pt idx="86">
                  <c:v>196</c:v>
                </c:pt>
                <c:pt idx="87">
                  <c:v>103</c:v>
                </c:pt>
                <c:pt idx="88">
                  <c:v>14</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8</c:v>
                </c:pt>
                <c:pt idx="104">
                  <c:v>73</c:v>
                </c:pt>
                <c:pt idx="105">
                  <c:v>169</c:v>
                </c:pt>
                <c:pt idx="106">
                  <c:v>234</c:v>
                </c:pt>
                <c:pt idx="107">
                  <c:v>251</c:v>
                </c:pt>
                <c:pt idx="108">
                  <c:v>251</c:v>
                </c:pt>
                <c:pt idx="109">
                  <c:v>243</c:v>
                </c:pt>
                <c:pt idx="110">
                  <c:v>176</c:v>
                </c:pt>
                <c:pt idx="111">
                  <c:v>91</c:v>
                </c:pt>
                <c:pt idx="112">
                  <c:v>15</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5</c:v>
                </c:pt>
                <c:pt idx="128">
                  <c:v>46</c:v>
                </c:pt>
                <c:pt idx="129">
                  <c:v>107</c:v>
                </c:pt>
                <c:pt idx="130">
                  <c:v>147</c:v>
                </c:pt>
                <c:pt idx="131">
                  <c:v>135</c:v>
                </c:pt>
                <c:pt idx="132">
                  <c:v>80</c:v>
                </c:pt>
                <c:pt idx="133">
                  <c:v>41</c:v>
                </c:pt>
                <c:pt idx="134">
                  <c:v>23</c:v>
                </c:pt>
                <c:pt idx="135">
                  <c:v>6</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2</c:v>
                </c:pt>
                <c:pt idx="154">
                  <c:v>8</c:v>
                </c:pt>
                <c:pt idx="155">
                  <c:v>15</c:v>
                </c:pt>
                <c:pt idx="156">
                  <c:v>22</c:v>
                </c:pt>
                <c:pt idx="157">
                  <c:v>26</c:v>
                </c:pt>
                <c:pt idx="158">
                  <c:v>15</c:v>
                </c:pt>
                <c:pt idx="159">
                  <c:v>7</c:v>
                </c:pt>
                <c:pt idx="160">
                  <c:v>2</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4</c:v>
                </c:pt>
                <c:pt idx="177">
                  <c:v>11</c:v>
                </c:pt>
                <c:pt idx="178">
                  <c:v>20</c:v>
                </c:pt>
                <c:pt idx="179">
                  <c:v>31</c:v>
                </c:pt>
                <c:pt idx="180">
                  <c:v>45</c:v>
                </c:pt>
                <c:pt idx="181">
                  <c:v>50</c:v>
                </c:pt>
                <c:pt idx="182">
                  <c:v>46</c:v>
                </c:pt>
                <c:pt idx="183">
                  <c:v>33</c:v>
                </c:pt>
                <c:pt idx="184">
                  <c:v>1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4</c:v>
                </c:pt>
                <c:pt idx="200">
                  <c:v>33</c:v>
                </c:pt>
                <c:pt idx="201">
                  <c:v>82</c:v>
                </c:pt>
                <c:pt idx="202">
                  <c:v>114</c:v>
                </c:pt>
                <c:pt idx="203">
                  <c:v>128</c:v>
                </c:pt>
                <c:pt idx="204">
                  <c:v>131</c:v>
                </c:pt>
                <c:pt idx="205">
                  <c:v>124</c:v>
                </c:pt>
                <c:pt idx="206">
                  <c:v>102</c:v>
                </c:pt>
                <c:pt idx="207">
                  <c:v>64</c:v>
                </c:pt>
                <c:pt idx="208">
                  <c:v>15</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6</c:v>
                </c:pt>
                <c:pt idx="224">
                  <c:v>48</c:v>
                </c:pt>
                <c:pt idx="225">
                  <c:v>109</c:v>
                </c:pt>
                <c:pt idx="226">
                  <c:v>148</c:v>
                </c:pt>
                <c:pt idx="227">
                  <c:v>174</c:v>
                </c:pt>
                <c:pt idx="228">
                  <c:v>187</c:v>
                </c:pt>
                <c:pt idx="229">
                  <c:v>188</c:v>
                </c:pt>
                <c:pt idx="230">
                  <c:v>161</c:v>
                </c:pt>
                <c:pt idx="231">
                  <c:v>95</c:v>
                </c:pt>
                <c:pt idx="232">
                  <c:v>21</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9</c:v>
                </c:pt>
                <c:pt idx="248">
                  <c:v>59</c:v>
                </c:pt>
                <c:pt idx="249">
                  <c:v>100</c:v>
                </c:pt>
                <c:pt idx="250">
                  <c:v>135</c:v>
                </c:pt>
                <c:pt idx="251">
                  <c:v>135</c:v>
                </c:pt>
                <c:pt idx="252">
                  <c:v>132</c:v>
                </c:pt>
                <c:pt idx="253">
                  <c:v>122</c:v>
                </c:pt>
                <c:pt idx="254">
                  <c:v>106</c:v>
                </c:pt>
                <c:pt idx="255">
                  <c:v>58</c:v>
                </c:pt>
                <c:pt idx="256">
                  <c:v>8</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2</c:v>
                </c:pt>
                <c:pt idx="272">
                  <c:v>11</c:v>
                </c:pt>
                <c:pt idx="273">
                  <c:v>19</c:v>
                </c:pt>
                <c:pt idx="274">
                  <c:v>18</c:v>
                </c:pt>
                <c:pt idx="275">
                  <c:v>19</c:v>
                </c:pt>
                <c:pt idx="276">
                  <c:v>12</c:v>
                </c:pt>
                <c:pt idx="277">
                  <c:v>7</c:v>
                </c:pt>
                <c:pt idx="278">
                  <c:v>5</c:v>
                </c:pt>
                <c:pt idx="279">
                  <c:v>3</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c:v>
                </c:pt>
                <c:pt idx="296">
                  <c:v>6</c:v>
                </c:pt>
                <c:pt idx="297">
                  <c:v>10</c:v>
                </c:pt>
                <c:pt idx="298">
                  <c:v>15</c:v>
                </c:pt>
                <c:pt idx="299">
                  <c:v>23</c:v>
                </c:pt>
                <c:pt idx="300">
                  <c:v>28</c:v>
                </c:pt>
                <c:pt idx="301">
                  <c:v>24</c:v>
                </c:pt>
                <c:pt idx="302">
                  <c:v>16</c:v>
                </c:pt>
                <c:pt idx="303">
                  <c:v>10</c:v>
                </c:pt>
                <c:pt idx="304">
                  <c:v>3</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20</c:v>
                </c:pt>
                <c:pt idx="321">
                  <c:v>49</c:v>
                </c:pt>
                <c:pt idx="322">
                  <c:v>74</c:v>
                </c:pt>
                <c:pt idx="323">
                  <c:v>82</c:v>
                </c:pt>
                <c:pt idx="324">
                  <c:v>66</c:v>
                </c:pt>
                <c:pt idx="325">
                  <c:v>56</c:v>
                </c:pt>
                <c:pt idx="326">
                  <c:v>37</c:v>
                </c:pt>
                <c:pt idx="327">
                  <c:v>19</c:v>
                </c:pt>
                <c:pt idx="328">
                  <c:v>6</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728</c:v>
                </c:pt>
                <c:pt idx="1">
                  <c:v>709</c:v>
                </c:pt>
                <c:pt idx="2">
                  <c:v>692</c:v>
                </c:pt>
                <c:pt idx="3">
                  <c:v>677</c:v>
                </c:pt>
                <c:pt idx="4">
                  <c:v>699</c:v>
                </c:pt>
                <c:pt idx="5">
                  <c:v>792</c:v>
                </c:pt>
                <c:pt idx="6">
                  <c:v>1186</c:v>
                </c:pt>
                <c:pt idx="7">
                  <c:v>0</c:v>
                </c:pt>
                <c:pt idx="8">
                  <c:v>1524</c:v>
                </c:pt>
                <c:pt idx="9">
                  <c:v>1488</c:v>
                </c:pt>
                <c:pt idx="10">
                  <c:v>1353</c:v>
                </c:pt>
                <c:pt idx="11">
                  <c:v>1429</c:v>
                </c:pt>
                <c:pt idx="12">
                  <c:v>1325</c:v>
                </c:pt>
                <c:pt idx="13">
                  <c:v>1265</c:v>
                </c:pt>
                <c:pt idx="14">
                  <c:v>1118</c:v>
                </c:pt>
                <c:pt idx="15">
                  <c:v>1050</c:v>
                </c:pt>
                <c:pt idx="16">
                  <c:v>1430</c:v>
                </c:pt>
                <c:pt idx="17">
                  <c:v>1771</c:v>
                </c:pt>
                <c:pt idx="18">
                  <c:v>1828</c:v>
                </c:pt>
                <c:pt idx="19">
                  <c:v>1372</c:v>
                </c:pt>
                <c:pt idx="20">
                  <c:v>1035</c:v>
                </c:pt>
                <c:pt idx="21">
                  <c:v>864</c:v>
                </c:pt>
                <c:pt idx="22">
                  <c:v>830</c:v>
                </c:pt>
                <c:pt idx="23">
                  <c:v>819</c:v>
                </c:pt>
                <c:pt idx="24">
                  <c:v>739</c:v>
                </c:pt>
                <c:pt idx="25">
                  <c:v>672</c:v>
                </c:pt>
                <c:pt idx="26">
                  <c:v>629</c:v>
                </c:pt>
                <c:pt idx="27">
                  <c:v>621</c:v>
                </c:pt>
                <c:pt idx="28">
                  <c:v>614</c:v>
                </c:pt>
                <c:pt idx="29">
                  <c:v>637</c:v>
                </c:pt>
                <c:pt idx="30">
                  <c:v>791</c:v>
                </c:pt>
                <c:pt idx="31">
                  <c:v>850</c:v>
                </c:pt>
                <c:pt idx="32">
                  <c:v>845</c:v>
                </c:pt>
                <c:pt idx="33">
                  <c:v>848</c:v>
                </c:pt>
                <c:pt idx="34">
                  <c:v>735</c:v>
                </c:pt>
                <c:pt idx="35">
                  <c:v>707</c:v>
                </c:pt>
                <c:pt idx="36">
                  <c:v>682</c:v>
                </c:pt>
                <c:pt idx="37">
                  <c:v>770</c:v>
                </c:pt>
                <c:pt idx="38">
                  <c:v>713</c:v>
                </c:pt>
                <c:pt idx="39">
                  <c:v>793</c:v>
                </c:pt>
                <c:pt idx="40">
                  <c:v>1042</c:v>
                </c:pt>
                <c:pt idx="41">
                  <c:v>1207</c:v>
                </c:pt>
                <c:pt idx="42">
                  <c:v>1169</c:v>
                </c:pt>
                <c:pt idx="43">
                  <c:v>1046</c:v>
                </c:pt>
                <c:pt idx="44">
                  <c:v>871</c:v>
                </c:pt>
                <c:pt idx="45">
                  <c:v>746</c:v>
                </c:pt>
                <c:pt idx="46">
                  <c:v>696</c:v>
                </c:pt>
                <c:pt idx="47">
                  <c:v>679</c:v>
                </c:pt>
                <c:pt idx="48">
                  <c:v>642</c:v>
                </c:pt>
                <c:pt idx="49">
                  <c:v>617</c:v>
                </c:pt>
                <c:pt idx="50">
                  <c:v>607</c:v>
                </c:pt>
                <c:pt idx="51">
                  <c:v>594</c:v>
                </c:pt>
                <c:pt idx="52">
                  <c:v>609</c:v>
                </c:pt>
                <c:pt idx="53">
                  <c:v>636</c:v>
                </c:pt>
                <c:pt idx="54">
                  <c:v>721</c:v>
                </c:pt>
                <c:pt idx="55">
                  <c:v>768</c:v>
                </c:pt>
                <c:pt idx="56">
                  <c:v>800</c:v>
                </c:pt>
                <c:pt idx="57">
                  <c:v>743</c:v>
                </c:pt>
                <c:pt idx="58">
                  <c:v>859</c:v>
                </c:pt>
                <c:pt idx="59">
                  <c:v>901</c:v>
                </c:pt>
                <c:pt idx="60">
                  <c:v>822</c:v>
                </c:pt>
                <c:pt idx="61">
                  <c:v>780</c:v>
                </c:pt>
                <c:pt idx="62">
                  <c:v>761</c:v>
                </c:pt>
                <c:pt idx="63">
                  <c:v>790</c:v>
                </c:pt>
                <c:pt idx="64">
                  <c:v>1234</c:v>
                </c:pt>
                <c:pt idx="65">
                  <c:v>1908</c:v>
                </c:pt>
                <c:pt idx="66">
                  <c:v>1865</c:v>
                </c:pt>
                <c:pt idx="67">
                  <c:v>1532</c:v>
                </c:pt>
                <c:pt idx="68">
                  <c:v>1061</c:v>
                </c:pt>
                <c:pt idx="69">
                  <c:v>904</c:v>
                </c:pt>
                <c:pt idx="70">
                  <c:v>625</c:v>
                </c:pt>
                <c:pt idx="71">
                  <c:v>564</c:v>
                </c:pt>
                <c:pt idx="72">
                  <c:v>582</c:v>
                </c:pt>
                <c:pt idx="73">
                  <c:v>547</c:v>
                </c:pt>
                <c:pt idx="74">
                  <c:v>487</c:v>
                </c:pt>
                <c:pt idx="75">
                  <c:v>489</c:v>
                </c:pt>
                <c:pt idx="76">
                  <c:v>471</c:v>
                </c:pt>
                <c:pt idx="77">
                  <c:v>520</c:v>
                </c:pt>
                <c:pt idx="78">
                  <c:v>533</c:v>
                </c:pt>
                <c:pt idx="79">
                  <c:v>697</c:v>
                </c:pt>
                <c:pt idx="80">
                  <c:v>828</c:v>
                </c:pt>
                <c:pt idx="81">
                  <c:v>592</c:v>
                </c:pt>
                <c:pt idx="82">
                  <c:v>561</c:v>
                </c:pt>
                <c:pt idx="83">
                  <c:v>505</c:v>
                </c:pt>
                <c:pt idx="84">
                  <c:v>533</c:v>
                </c:pt>
                <c:pt idx="85">
                  <c:v>585</c:v>
                </c:pt>
                <c:pt idx="86">
                  <c:v>624</c:v>
                </c:pt>
                <c:pt idx="87">
                  <c:v>844</c:v>
                </c:pt>
                <c:pt idx="88">
                  <c:v>1552</c:v>
                </c:pt>
                <c:pt idx="89">
                  <c:v>2096</c:v>
                </c:pt>
                <c:pt idx="90">
                  <c:v>2210</c:v>
                </c:pt>
                <c:pt idx="91">
                  <c:v>1796</c:v>
                </c:pt>
                <c:pt idx="92">
                  <c:v>1387</c:v>
                </c:pt>
                <c:pt idx="93">
                  <c:v>1097</c:v>
                </c:pt>
                <c:pt idx="94">
                  <c:v>676</c:v>
                </c:pt>
                <c:pt idx="95">
                  <c:v>690</c:v>
                </c:pt>
                <c:pt idx="96">
                  <c:v>684</c:v>
                </c:pt>
                <c:pt idx="97">
                  <c:v>613</c:v>
                </c:pt>
                <c:pt idx="98">
                  <c:v>580</c:v>
                </c:pt>
                <c:pt idx="99">
                  <c:v>552</c:v>
                </c:pt>
                <c:pt idx="100">
                  <c:v>540</c:v>
                </c:pt>
                <c:pt idx="101">
                  <c:v>680</c:v>
                </c:pt>
                <c:pt idx="102">
                  <c:v>747</c:v>
                </c:pt>
                <c:pt idx="103">
                  <c:v>1206</c:v>
                </c:pt>
                <c:pt idx="104">
                  <c:v>1349</c:v>
                </c:pt>
                <c:pt idx="105">
                  <c:v>993</c:v>
                </c:pt>
                <c:pt idx="106">
                  <c:v>877</c:v>
                </c:pt>
                <c:pt idx="107">
                  <c:v>664</c:v>
                </c:pt>
                <c:pt idx="108">
                  <c:v>663</c:v>
                </c:pt>
                <c:pt idx="109">
                  <c:v>701</c:v>
                </c:pt>
                <c:pt idx="110">
                  <c:v>697</c:v>
                </c:pt>
                <c:pt idx="111">
                  <c:v>710</c:v>
                </c:pt>
                <c:pt idx="112">
                  <c:v>863</c:v>
                </c:pt>
                <c:pt idx="113">
                  <c:v>1625</c:v>
                </c:pt>
                <c:pt idx="114">
                  <c:v>1783</c:v>
                </c:pt>
                <c:pt idx="115">
                  <c:v>1437</c:v>
                </c:pt>
                <c:pt idx="116">
                  <c:v>1025</c:v>
                </c:pt>
                <c:pt idx="117">
                  <c:v>790</c:v>
                </c:pt>
                <c:pt idx="118">
                  <c:v>732</c:v>
                </c:pt>
                <c:pt idx="119">
                  <c:v>762</c:v>
                </c:pt>
                <c:pt idx="120">
                  <c:v>730</c:v>
                </c:pt>
                <c:pt idx="121">
                  <c:v>717</c:v>
                </c:pt>
                <c:pt idx="122">
                  <c:v>665</c:v>
                </c:pt>
                <c:pt idx="123">
                  <c:v>645</c:v>
                </c:pt>
                <c:pt idx="124">
                  <c:v>649</c:v>
                </c:pt>
                <c:pt idx="125">
                  <c:v>686</c:v>
                </c:pt>
                <c:pt idx="126">
                  <c:v>815</c:v>
                </c:pt>
                <c:pt idx="127">
                  <c:v>949</c:v>
                </c:pt>
                <c:pt idx="128">
                  <c:v>1080</c:v>
                </c:pt>
                <c:pt idx="129">
                  <c:v>864</c:v>
                </c:pt>
                <c:pt idx="130">
                  <c:v>792</c:v>
                </c:pt>
                <c:pt idx="131">
                  <c:v>742</c:v>
                </c:pt>
                <c:pt idx="132">
                  <c:v>696</c:v>
                </c:pt>
                <c:pt idx="133">
                  <c:v>671</c:v>
                </c:pt>
                <c:pt idx="134">
                  <c:v>703</c:v>
                </c:pt>
                <c:pt idx="135">
                  <c:v>750</c:v>
                </c:pt>
                <c:pt idx="136">
                  <c:v>1150</c:v>
                </c:pt>
                <c:pt idx="137">
                  <c:v>1638</c:v>
                </c:pt>
                <c:pt idx="138">
                  <c:v>1693</c:v>
                </c:pt>
                <c:pt idx="139">
                  <c:v>1312</c:v>
                </c:pt>
                <c:pt idx="140">
                  <c:v>908</c:v>
                </c:pt>
                <c:pt idx="141">
                  <c:v>777</c:v>
                </c:pt>
                <c:pt idx="142">
                  <c:v>783</c:v>
                </c:pt>
                <c:pt idx="143">
                  <c:v>777</c:v>
                </c:pt>
                <c:pt idx="144">
                  <c:v>751</c:v>
                </c:pt>
                <c:pt idx="145">
                  <c:v>698</c:v>
                </c:pt>
                <c:pt idx="146">
                  <c:v>675</c:v>
                </c:pt>
                <c:pt idx="147">
                  <c:v>660</c:v>
                </c:pt>
                <c:pt idx="148">
                  <c:v>660</c:v>
                </c:pt>
                <c:pt idx="149">
                  <c:v>667</c:v>
                </c:pt>
                <c:pt idx="150">
                  <c:v>747</c:v>
                </c:pt>
                <c:pt idx="151">
                  <c:v>972</c:v>
                </c:pt>
                <c:pt idx="152">
                  <c:v>982</c:v>
                </c:pt>
                <c:pt idx="153">
                  <c:v>1087</c:v>
                </c:pt>
                <c:pt idx="154">
                  <c:v>1010</c:v>
                </c:pt>
                <c:pt idx="155">
                  <c:v>864</c:v>
                </c:pt>
                <c:pt idx="156">
                  <c:v>823</c:v>
                </c:pt>
                <c:pt idx="157">
                  <c:v>816</c:v>
                </c:pt>
                <c:pt idx="158">
                  <c:v>825</c:v>
                </c:pt>
                <c:pt idx="159">
                  <c:v>891</c:v>
                </c:pt>
                <c:pt idx="160">
                  <c:v>1144</c:v>
                </c:pt>
                <c:pt idx="161">
                  <c:v>1537</c:v>
                </c:pt>
                <c:pt idx="162">
                  <c:v>1594</c:v>
                </c:pt>
                <c:pt idx="163">
                  <c:v>1418</c:v>
                </c:pt>
                <c:pt idx="164">
                  <c:v>1007</c:v>
                </c:pt>
                <c:pt idx="165">
                  <c:v>757</c:v>
                </c:pt>
                <c:pt idx="166">
                  <c:v>720</c:v>
                </c:pt>
                <c:pt idx="167">
                  <c:v>764</c:v>
                </c:pt>
                <c:pt idx="168">
                  <c:v>745</c:v>
                </c:pt>
                <c:pt idx="169">
                  <c:v>719</c:v>
                </c:pt>
                <c:pt idx="170">
                  <c:v>661</c:v>
                </c:pt>
                <c:pt idx="171">
                  <c:v>636</c:v>
                </c:pt>
                <c:pt idx="172">
                  <c:v>0</c:v>
                </c:pt>
                <c:pt idx="173">
                  <c:v>676</c:v>
                </c:pt>
                <c:pt idx="174">
                  <c:v>733</c:v>
                </c:pt>
                <c:pt idx="175">
                  <c:v>1056</c:v>
                </c:pt>
                <c:pt idx="176">
                  <c:v>1342</c:v>
                </c:pt>
                <c:pt idx="177">
                  <c:v>1163</c:v>
                </c:pt>
                <c:pt idx="178">
                  <c:v>1352</c:v>
                </c:pt>
                <c:pt idx="179">
                  <c:v>1219</c:v>
                </c:pt>
                <c:pt idx="180">
                  <c:v>1073</c:v>
                </c:pt>
                <c:pt idx="181">
                  <c:v>939</c:v>
                </c:pt>
                <c:pt idx="182">
                  <c:v>877</c:v>
                </c:pt>
                <c:pt idx="183">
                  <c:v>830</c:v>
                </c:pt>
                <c:pt idx="184">
                  <c:v>1040</c:v>
                </c:pt>
                <c:pt idx="185">
                  <c:v>1642</c:v>
                </c:pt>
                <c:pt idx="186">
                  <c:v>1794</c:v>
                </c:pt>
                <c:pt idx="187">
                  <c:v>1359</c:v>
                </c:pt>
                <c:pt idx="188">
                  <c:v>969</c:v>
                </c:pt>
                <c:pt idx="189">
                  <c:v>775</c:v>
                </c:pt>
                <c:pt idx="190">
                  <c:v>787</c:v>
                </c:pt>
                <c:pt idx="191">
                  <c:v>807</c:v>
                </c:pt>
                <c:pt idx="192">
                  <c:v>807</c:v>
                </c:pt>
                <c:pt idx="193">
                  <c:v>739</c:v>
                </c:pt>
                <c:pt idx="194">
                  <c:v>691</c:v>
                </c:pt>
                <c:pt idx="195">
                  <c:v>673</c:v>
                </c:pt>
                <c:pt idx="196">
                  <c:v>660</c:v>
                </c:pt>
                <c:pt idx="197">
                  <c:v>693</c:v>
                </c:pt>
                <c:pt idx="198">
                  <c:v>1265</c:v>
                </c:pt>
                <c:pt idx="199">
                  <c:v>1607</c:v>
                </c:pt>
                <c:pt idx="200">
                  <c:v>1772</c:v>
                </c:pt>
                <c:pt idx="201">
                  <c:v>1900</c:v>
                </c:pt>
                <c:pt idx="202">
                  <c:v>1609</c:v>
                </c:pt>
                <c:pt idx="203">
                  <c:v>1245</c:v>
                </c:pt>
                <c:pt idx="204">
                  <c:v>960</c:v>
                </c:pt>
                <c:pt idx="205">
                  <c:v>893</c:v>
                </c:pt>
                <c:pt idx="206">
                  <c:v>937</c:v>
                </c:pt>
                <c:pt idx="207">
                  <c:v>915</c:v>
                </c:pt>
                <c:pt idx="208">
                  <c:v>1133</c:v>
                </c:pt>
                <c:pt idx="209">
                  <c:v>1613</c:v>
                </c:pt>
                <c:pt idx="210">
                  <c:v>1901</c:v>
                </c:pt>
                <c:pt idx="211">
                  <c:v>1610</c:v>
                </c:pt>
                <c:pt idx="212">
                  <c:v>1226</c:v>
                </c:pt>
                <c:pt idx="213">
                  <c:v>1070</c:v>
                </c:pt>
                <c:pt idx="214">
                  <c:v>1144</c:v>
                </c:pt>
                <c:pt idx="215">
                  <c:v>934</c:v>
                </c:pt>
                <c:pt idx="216">
                  <c:v>719</c:v>
                </c:pt>
                <c:pt idx="217">
                  <c:v>677</c:v>
                </c:pt>
                <c:pt idx="218">
                  <c:v>644</c:v>
                </c:pt>
                <c:pt idx="219">
                  <c:v>588</c:v>
                </c:pt>
                <c:pt idx="220">
                  <c:v>585</c:v>
                </c:pt>
                <c:pt idx="221">
                  <c:v>736</c:v>
                </c:pt>
                <c:pt idx="222">
                  <c:v>958</c:v>
                </c:pt>
                <c:pt idx="223">
                  <c:v>1203</c:v>
                </c:pt>
                <c:pt idx="224">
                  <c:v>1175</c:v>
                </c:pt>
                <c:pt idx="225">
                  <c:v>1096</c:v>
                </c:pt>
                <c:pt idx="226">
                  <c:v>1013</c:v>
                </c:pt>
                <c:pt idx="227">
                  <c:v>872</c:v>
                </c:pt>
                <c:pt idx="228">
                  <c:v>746</c:v>
                </c:pt>
                <c:pt idx="229">
                  <c:v>775</c:v>
                </c:pt>
                <c:pt idx="230">
                  <c:v>765</c:v>
                </c:pt>
                <c:pt idx="231">
                  <c:v>770</c:v>
                </c:pt>
                <c:pt idx="232">
                  <c:v>938</c:v>
                </c:pt>
                <c:pt idx="233">
                  <c:v>1325</c:v>
                </c:pt>
                <c:pt idx="234">
                  <c:v>1422</c:v>
                </c:pt>
                <c:pt idx="235">
                  <c:v>1236</c:v>
                </c:pt>
                <c:pt idx="236">
                  <c:v>1030</c:v>
                </c:pt>
                <c:pt idx="237">
                  <c:v>764</c:v>
                </c:pt>
                <c:pt idx="238">
                  <c:v>707</c:v>
                </c:pt>
                <c:pt idx="239">
                  <c:v>688</c:v>
                </c:pt>
                <c:pt idx="240">
                  <c:v>604</c:v>
                </c:pt>
                <c:pt idx="241">
                  <c:v>571</c:v>
                </c:pt>
                <c:pt idx="242">
                  <c:v>562</c:v>
                </c:pt>
                <c:pt idx="243">
                  <c:v>577</c:v>
                </c:pt>
                <c:pt idx="244">
                  <c:v>572</c:v>
                </c:pt>
                <c:pt idx="245">
                  <c:v>578</c:v>
                </c:pt>
                <c:pt idx="246">
                  <c:v>604</c:v>
                </c:pt>
                <c:pt idx="247">
                  <c:v>707</c:v>
                </c:pt>
                <c:pt idx="248">
                  <c:v>744</c:v>
                </c:pt>
                <c:pt idx="249">
                  <c:v>935</c:v>
                </c:pt>
                <c:pt idx="250">
                  <c:v>988</c:v>
                </c:pt>
                <c:pt idx="251">
                  <c:v>727</c:v>
                </c:pt>
                <c:pt idx="252">
                  <c:v>677</c:v>
                </c:pt>
                <c:pt idx="253">
                  <c:v>656</c:v>
                </c:pt>
                <c:pt idx="254">
                  <c:v>658</c:v>
                </c:pt>
                <c:pt idx="255">
                  <c:v>680</c:v>
                </c:pt>
                <c:pt idx="256">
                  <c:v>833</c:v>
                </c:pt>
                <c:pt idx="257">
                  <c:v>1206</c:v>
                </c:pt>
                <c:pt idx="258">
                  <c:v>1251</c:v>
                </c:pt>
                <c:pt idx="259">
                  <c:v>993</c:v>
                </c:pt>
                <c:pt idx="260">
                  <c:v>794</c:v>
                </c:pt>
                <c:pt idx="261">
                  <c:v>707</c:v>
                </c:pt>
                <c:pt idx="262">
                  <c:v>638</c:v>
                </c:pt>
                <c:pt idx="263">
                  <c:v>628</c:v>
                </c:pt>
                <c:pt idx="264">
                  <c:v>612</c:v>
                </c:pt>
                <c:pt idx="265">
                  <c:v>617</c:v>
                </c:pt>
                <c:pt idx="266">
                  <c:v>602</c:v>
                </c:pt>
                <c:pt idx="267">
                  <c:v>603</c:v>
                </c:pt>
                <c:pt idx="268">
                  <c:v>616</c:v>
                </c:pt>
                <c:pt idx="269">
                  <c:v>649</c:v>
                </c:pt>
                <c:pt idx="270">
                  <c:v>658</c:v>
                </c:pt>
                <c:pt idx="271">
                  <c:v>966</c:v>
                </c:pt>
                <c:pt idx="272">
                  <c:v>1035</c:v>
                </c:pt>
                <c:pt idx="273">
                  <c:v>995</c:v>
                </c:pt>
                <c:pt idx="274">
                  <c:v>1002</c:v>
                </c:pt>
                <c:pt idx="275">
                  <c:v>982</c:v>
                </c:pt>
                <c:pt idx="276">
                  <c:v>901</c:v>
                </c:pt>
                <c:pt idx="277">
                  <c:v>894</c:v>
                </c:pt>
                <c:pt idx="278">
                  <c:v>815</c:v>
                </c:pt>
                <c:pt idx="279">
                  <c:v>804</c:v>
                </c:pt>
                <c:pt idx="280">
                  <c:v>1135</c:v>
                </c:pt>
                <c:pt idx="281">
                  <c:v>1604</c:v>
                </c:pt>
                <c:pt idx="282">
                  <c:v>1391</c:v>
                </c:pt>
                <c:pt idx="283">
                  <c:v>1165</c:v>
                </c:pt>
                <c:pt idx="284">
                  <c:v>930</c:v>
                </c:pt>
                <c:pt idx="285">
                  <c:v>702</c:v>
                </c:pt>
                <c:pt idx="286">
                  <c:v>675</c:v>
                </c:pt>
                <c:pt idx="287">
                  <c:v>635</c:v>
                </c:pt>
                <c:pt idx="288">
                  <c:v>585</c:v>
                </c:pt>
                <c:pt idx="289">
                  <c:v>573</c:v>
                </c:pt>
                <c:pt idx="290">
                  <c:v>563</c:v>
                </c:pt>
                <c:pt idx="291">
                  <c:v>554</c:v>
                </c:pt>
                <c:pt idx="292">
                  <c:v>556</c:v>
                </c:pt>
                <c:pt idx="293">
                  <c:v>566</c:v>
                </c:pt>
                <c:pt idx="294">
                  <c:v>720</c:v>
                </c:pt>
                <c:pt idx="295">
                  <c:v>747</c:v>
                </c:pt>
                <c:pt idx="296">
                  <c:v>698</c:v>
                </c:pt>
                <c:pt idx="297">
                  <c:v>634</c:v>
                </c:pt>
                <c:pt idx="298">
                  <c:v>735</c:v>
                </c:pt>
                <c:pt idx="299">
                  <c:v>1016</c:v>
                </c:pt>
                <c:pt idx="300">
                  <c:v>938</c:v>
                </c:pt>
                <c:pt idx="301">
                  <c:v>721</c:v>
                </c:pt>
                <c:pt idx="302">
                  <c:v>583</c:v>
                </c:pt>
                <c:pt idx="303">
                  <c:v>598</c:v>
                </c:pt>
                <c:pt idx="304">
                  <c:v>746</c:v>
                </c:pt>
                <c:pt idx="305">
                  <c:v>1347</c:v>
                </c:pt>
                <c:pt idx="306">
                  <c:v>1398</c:v>
                </c:pt>
                <c:pt idx="307">
                  <c:v>912</c:v>
                </c:pt>
                <c:pt idx="308">
                  <c:v>844</c:v>
                </c:pt>
                <c:pt idx="309">
                  <c:v>825</c:v>
                </c:pt>
                <c:pt idx="310">
                  <c:v>719</c:v>
                </c:pt>
                <c:pt idx="311">
                  <c:v>604</c:v>
                </c:pt>
                <c:pt idx="312">
                  <c:v>654</c:v>
                </c:pt>
                <c:pt idx="313">
                  <c:v>603</c:v>
                </c:pt>
                <c:pt idx="314">
                  <c:v>595</c:v>
                </c:pt>
                <c:pt idx="315">
                  <c:v>593</c:v>
                </c:pt>
                <c:pt idx="316">
                  <c:v>580</c:v>
                </c:pt>
                <c:pt idx="317">
                  <c:v>920</c:v>
                </c:pt>
                <c:pt idx="318">
                  <c:v>1430</c:v>
                </c:pt>
                <c:pt idx="319">
                  <c:v>1382</c:v>
                </c:pt>
                <c:pt idx="320">
                  <c:v>1442</c:v>
                </c:pt>
                <c:pt idx="321">
                  <c:v>1184</c:v>
                </c:pt>
                <c:pt idx="322">
                  <c:v>703</c:v>
                </c:pt>
                <c:pt idx="323">
                  <c:v>635</c:v>
                </c:pt>
                <c:pt idx="324">
                  <c:v>708</c:v>
                </c:pt>
                <c:pt idx="325">
                  <c:v>755</c:v>
                </c:pt>
                <c:pt idx="326">
                  <c:v>637</c:v>
                </c:pt>
                <c:pt idx="327">
                  <c:v>623</c:v>
                </c:pt>
                <c:pt idx="328">
                  <c:v>852</c:v>
                </c:pt>
                <c:pt idx="329">
                  <c:v>1520</c:v>
                </c:pt>
                <c:pt idx="330">
                  <c:v>1569</c:v>
                </c:pt>
                <c:pt idx="331">
                  <c:v>938</c:v>
                </c:pt>
                <c:pt idx="332">
                  <c:v>0</c:v>
                </c:pt>
                <c:pt idx="333">
                  <c:v>678</c:v>
                </c:pt>
                <c:pt idx="334">
                  <c:v>627</c:v>
                </c:pt>
                <c:pt idx="335">
                  <c:v>618</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690</c:v>
                </c:pt>
                <c:pt idx="1">
                  <c:v>689</c:v>
                </c:pt>
                <c:pt idx="2">
                  <c:v>691</c:v>
                </c:pt>
                <c:pt idx="3">
                  <c:v>693</c:v>
                </c:pt>
                <c:pt idx="4">
                  <c:v>698</c:v>
                </c:pt>
                <c:pt idx="5">
                  <c:v>704</c:v>
                </c:pt>
                <c:pt idx="6">
                  <c:v>704</c:v>
                </c:pt>
                <c:pt idx="7">
                  <c:v>0</c:v>
                </c:pt>
                <c:pt idx="8">
                  <c:v>685</c:v>
                </c:pt>
                <c:pt idx="9">
                  <c:v>693</c:v>
                </c:pt>
                <c:pt idx="10">
                  <c:v>693</c:v>
                </c:pt>
                <c:pt idx="11">
                  <c:v>679</c:v>
                </c:pt>
                <c:pt idx="12">
                  <c:v>665</c:v>
                </c:pt>
                <c:pt idx="13">
                  <c:v>668</c:v>
                </c:pt>
                <c:pt idx="14">
                  <c:v>661</c:v>
                </c:pt>
                <c:pt idx="15">
                  <c:v>659</c:v>
                </c:pt>
                <c:pt idx="16">
                  <c:v>674</c:v>
                </c:pt>
                <c:pt idx="17">
                  <c:v>664</c:v>
                </c:pt>
                <c:pt idx="18">
                  <c:v>658</c:v>
                </c:pt>
                <c:pt idx="19">
                  <c:v>657</c:v>
                </c:pt>
                <c:pt idx="20">
                  <c:v>651</c:v>
                </c:pt>
                <c:pt idx="21">
                  <c:v>647</c:v>
                </c:pt>
                <c:pt idx="22">
                  <c:v>648</c:v>
                </c:pt>
                <c:pt idx="23">
                  <c:v>650</c:v>
                </c:pt>
                <c:pt idx="24">
                  <c:v>650</c:v>
                </c:pt>
                <c:pt idx="25">
                  <c:v>640</c:v>
                </c:pt>
                <c:pt idx="26">
                  <c:v>635</c:v>
                </c:pt>
                <c:pt idx="27">
                  <c:v>629</c:v>
                </c:pt>
                <c:pt idx="28">
                  <c:v>616</c:v>
                </c:pt>
                <c:pt idx="29">
                  <c:v>631</c:v>
                </c:pt>
                <c:pt idx="30">
                  <c:v>637</c:v>
                </c:pt>
                <c:pt idx="31">
                  <c:v>643</c:v>
                </c:pt>
                <c:pt idx="32">
                  <c:v>639</c:v>
                </c:pt>
                <c:pt idx="33">
                  <c:v>645</c:v>
                </c:pt>
                <c:pt idx="34">
                  <c:v>635</c:v>
                </c:pt>
                <c:pt idx="35">
                  <c:v>637</c:v>
                </c:pt>
                <c:pt idx="36">
                  <c:v>645</c:v>
                </c:pt>
                <c:pt idx="37">
                  <c:v>658</c:v>
                </c:pt>
                <c:pt idx="38">
                  <c:v>638</c:v>
                </c:pt>
                <c:pt idx="39">
                  <c:v>605</c:v>
                </c:pt>
                <c:pt idx="40">
                  <c:v>633</c:v>
                </c:pt>
                <c:pt idx="41">
                  <c:v>671</c:v>
                </c:pt>
                <c:pt idx="42">
                  <c:v>681</c:v>
                </c:pt>
                <c:pt idx="43">
                  <c:v>683</c:v>
                </c:pt>
                <c:pt idx="44">
                  <c:v>680</c:v>
                </c:pt>
                <c:pt idx="45">
                  <c:v>693</c:v>
                </c:pt>
                <c:pt idx="46">
                  <c:v>702</c:v>
                </c:pt>
                <c:pt idx="47">
                  <c:v>732</c:v>
                </c:pt>
                <c:pt idx="48">
                  <c:v>716</c:v>
                </c:pt>
                <c:pt idx="49">
                  <c:v>712</c:v>
                </c:pt>
                <c:pt idx="50">
                  <c:v>707</c:v>
                </c:pt>
                <c:pt idx="51">
                  <c:v>713</c:v>
                </c:pt>
                <c:pt idx="52">
                  <c:v>727</c:v>
                </c:pt>
                <c:pt idx="53">
                  <c:v>714</c:v>
                </c:pt>
                <c:pt idx="54">
                  <c:v>736</c:v>
                </c:pt>
                <c:pt idx="55">
                  <c:v>708</c:v>
                </c:pt>
                <c:pt idx="56">
                  <c:v>711</c:v>
                </c:pt>
                <c:pt idx="57">
                  <c:v>707</c:v>
                </c:pt>
                <c:pt idx="58">
                  <c:v>712</c:v>
                </c:pt>
                <c:pt idx="59">
                  <c:v>706</c:v>
                </c:pt>
                <c:pt idx="60">
                  <c:v>708</c:v>
                </c:pt>
                <c:pt idx="61">
                  <c:v>696</c:v>
                </c:pt>
                <c:pt idx="62">
                  <c:v>693</c:v>
                </c:pt>
                <c:pt idx="63">
                  <c:v>706</c:v>
                </c:pt>
                <c:pt idx="64">
                  <c:v>729</c:v>
                </c:pt>
                <c:pt idx="65">
                  <c:v>724</c:v>
                </c:pt>
                <c:pt idx="66">
                  <c:v>715</c:v>
                </c:pt>
                <c:pt idx="67">
                  <c:v>707</c:v>
                </c:pt>
                <c:pt idx="68">
                  <c:v>707</c:v>
                </c:pt>
                <c:pt idx="69">
                  <c:v>712</c:v>
                </c:pt>
                <c:pt idx="70">
                  <c:v>714</c:v>
                </c:pt>
                <c:pt idx="71">
                  <c:v>707</c:v>
                </c:pt>
                <c:pt idx="72">
                  <c:v>692</c:v>
                </c:pt>
                <c:pt idx="73">
                  <c:v>698</c:v>
                </c:pt>
                <c:pt idx="74">
                  <c:v>697</c:v>
                </c:pt>
                <c:pt idx="75">
                  <c:v>700</c:v>
                </c:pt>
                <c:pt idx="76">
                  <c:v>705</c:v>
                </c:pt>
                <c:pt idx="77">
                  <c:v>705</c:v>
                </c:pt>
                <c:pt idx="78">
                  <c:v>704</c:v>
                </c:pt>
                <c:pt idx="79">
                  <c:v>707</c:v>
                </c:pt>
                <c:pt idx="80">
                  <c:v>707</c:v>
                </c:pt>
                <c:pt idx="81">
                  <c:v>704</c:v>
                </c:pt>
                <c:pt idx="82">
                  <c:v>706</c:v>
                </c:pt>
                <c:pt idx="83">
                  <c:v>707</c:v>
                </c:pt>
                <c:pt idx="84">
                  <c:v>712</c:v>
                </c:pt>
                <c:pt idx="85">
                  <c:v>712</c:v>
                </c:pt>
                <c:pt idx="86">
                  <c:v>725</c:v>
                </c:pt>
                <c:pt idx="87">
                  <c:v>718</c:v>
                </c:pt>
                <c:pt idx="88">
                  <c:v>724</c:v>
                </c:pt>
                <c:pt idx="89">
                  <c:v>722</c:v>
                </c:pt>
                <c:pt idx="90">
                  <c:v>714</c:v>
                </c:pt>
                <c:pt idx="91">
                  <c:v>710</c:v>
                </c:pt>
                <c:pt idx="92">
                  <c:v>709</c:v>
                </c:pt>
                <c:pt idx="93">
                  <c:v>699</c:v>
                </c:pt>
                <c:pt idx="94">
                  <c:v>697</c:v>
                </c:pt>
                <c:pt idx="95">
                  <c:v>686</c:v>
                </c:pt>
                <c:pt idx="96">
                  <c:v>687</c:v>
                </c:pt>
                <c:pt idx="97">
                  <c:v>695</c:v>
                </c:pt>
                <c:pt idx="98">
                  <c:v>681</c:v>
                </c:pt>
                <c:pt idx="99">
                  <c:v>686</c:v>
                </c:pt>
                <c:pt idx="100">
                  <c:v>691</c:v>
                </c:pt>
                <c:pt idx="101">
                  <c:v>688</c:v>
                </c:pt>
                <c:pt idx="102">
                  <c:v>700</c:v>
                </c:pt>
                <c:pt idx="103">
                  <c:v>694</c:v>
                </c:pt>
                <c:pt idx="104">
                  <c:v>694</c:v>
                </c:pt>
                <c:pt idx="105">
                  <c:v>685</c:v>
                </c:pt>
                <c:pt idx="106">
                  <c:v>694</c:v>
                </c:pt>
                <c:pt idx="107">
                  <c:v>713</c:v>
                </c:pt>
                <c:pt idx="108">
                  <c:v>674</c:v>
                </c:pt>
                <c:pt idx="109">
                  <c:v>668</c:v>
                </c:pt>
                <c:pt idx="110">
                  <c:v>671</c:v>
                </c:pt>
                <c:pt idx="111">
                  <c:v>680</c:v>
                </c:pt>
                <c:pt idx="112">
                  <c:v>700</c:v>
                </c:pt>
                <c:pt idx="113">
                  <c:v>702</c:v>
                </c:pt>
                <c:pt idx="114">
                  <c:v>678</c:v>
                </c:pt>
                <c:pt idx="115">
                  <c:v>694</c:v>
                </c:pt>
                <c:pt idx="116">
                  <c:v>683</c:v>
                </c:pt>
                <c:pt idx="117">
                  <c:v>679</c:v>
                </c:pt>
                <c:pt idx="118">
                  <c:v>667</c:v>
                </c:pt>
                <c:pt idx="119">
                  <c:v>675</c:v>
                </c:pt>
                <c:pt idx="120">
                  <c:v>674</c:v>
                </c:pt>
                <c:pt idx="121">
                  <c:v>674</c:v>
                </c:pt>
                <c:pt idx="122">
                  <c:v>663</c:v>
                </c:pt>
                <c:pt idx="123">
                  <c:v>668</c:v>
                </c:pt>
                <c:pt idx="124">
                  <c:v>678</c:v>
                </c:pt>
                <c:pt idx="125">
                  <c:v>686</c:v>
                </c:pt>
                <c:pt idx="126">
                  <c:v>699</c:v>
                </c:pt>
                <c:pt idx="127">
                  <c:v>694</c:v>
                </c:pt>
                <c:pt idx="128">
                  <c:v>683</c:v>
                </c:pt>
                <c:pt idx="129">
                  <c:v>708</c:v>
                </c:pt>
                <c:pt idx="130">
                  <c:v>684</c:v>
                </c:pt>
                <c:pt idx="131">
                  <c:v>686</c:v>
                </c:pt>
                <c:pt idx="132">
                  <c:v>689</c:v>
                </c:pt>
                <c:pt idx="133">
                  <c:v>688</c:v>
                </c:pt>
                <c:pt idx="134">
                  <c:v>692</c:v>
                </c:pt>
                <c:pt idx="135">
                  <c:v>710</c:v>
                </c:pt>
                <c:pt idx="136">
                  <c:v>699</c:v>
                </c:pt>
                <c:pt idx="137">
                  <c:v>702</c:v>
                </c:pt>
                <c:pt idx="138">
                  <c:v>689</c:v>
                </c:pt>
                <c:pt idx="139">
                  <c:v>693</c:v>
                </c:pt>
                <c:pt idx="140">
                  <c:v>694</c:v>
                </c:pt>
                <c:pt idx="141">
                  <c:v>680</c:v>
                </c:pt>
                <c:pt idx="142">
                  <c:v>681</c:v>
                </c:pt>
                <c:pt idx="143">
                  <c:v>684</c:v>
                </c:pt>
                <c:pt idx="144">
                  <c:v>685</c:v>
                </c:pt>
                <c:pt idx="145">
                  <c:v>680</c:v>
                </c:pt>
                <c:pt idx="146">
                  <c:v>683</c:v>
                </c:pt>
                <c:pt idx="147">
                  <c:v>690</c:v>
                </c:pt>
                <c:pt idx="148">
                  <c:v>696</c:v>
                </c:pt>
                <c:pt idx="149">
                  <c:v>708</c:v>
                </c:pt>
                <c:pt idx="150">
                  <c:v>746</c:v>
                </c:pt>
                <c:pt idx="151">
                  <c:v>725</c:v>
                </c:pt>
                <c:pt idx="152">
                  <c:v>720</c:v>
                </c:pt>
                <c:pt idx="153">
                  <c:v>723</c:v>
                </c:pt>
                <c:pt idx="154">
                  <c:v>716</c:v>
                </c:pt>
                <c:pt idx="155">
                  <c:v>710</c:v>
                </c:pt>
                <c:pt idx="156">
                  <c:v>704</c:v>
                </c:pt>
                <c:pt idx="157">
                  <c:v>702</c:v>
                </c:pt>
                <c:pt idx="158">
                  <c:v>709</c:v>
                </c:pt>
                <c:pt idx="159">
                  <c:v>703</c:v>
                </c:pt>
                <c:pt idx="160">
                  <c:v>700</c:v>
                </c:pt>
                <c:pt idx="161">
                  <c:v>696</c:v>
                </c:pt>
                <c:pt idx="162">
                  <c:v>666</c:v>
                </c:pt>
                <c:pt idx="163">
                  <c:v>678</c:v>
                </c:pt>
                <c:pt idx="164">
                  <c:v>673</c:v>
                </c:pt>
                <c:pt idx="165">
                  <c:v>671</c:v>
                </c:pt>
                <c:pt idx="166">
                  <c:v>651</c:v>
                </c:pt>
                <c:pt idx="167">
                  <c:v>685</c:v>
                </c:pt>
                <c:pt idx="168">
                  <c:v>676</c:v>
                </c:pt>
                <c:pt idx="169">
                  <c:v>703</c:v>
                </c:pt>
                <c:pt idx="170">
                  <c:v>705</c:v>
                </c:pt>
                <c:pt idx="171">
                  <c:v>705</c:v>
                </c:pt>
                <c:pt idx="172">
                  <c:v>0</c:v>
                </c:pt>
                <c:pt idx="173">
                  <c:v>712</c:v>
                </c:pt>
                <c:pt idx="174">
                  <c:v>710</c:v>
                </c:pt>
                <c:pt idx="175">
                  <c:v>726</c:v>
                </c:pt>
                <c:pt idx="176">
                  <c:v>718</c:v>
                </c:pt>
                <c:pt idx="177">
                  <c:v>717</c:v>
                </c:pt>
                <c:pt idx="178">
                  <c:v>710</c:v>
                </c:pt>
                <c:pt idx="179">
                  <c:v>714</c:v>
                </c:pt>
                <c:pt idx="180">
                  <c:v>709</c:v>
                </c:pt>
                <c:pt idx="181">
                  <c:v>709</c:v>
                </c:pt>
                <c:pt idx="182">
                  <c:v>708</c:v>
                </c:pt>
                <c:pt idx="183">
                  <c:v>712</c:v>
                </c:pt>
                <c:pt idx="184">
                  <c:v>729</c:v>
                </c:pt>
                <c:pt idx="185">
                  <c:v>730</c:v>
                </c:pt>
                <c:pt idx="186">
                  <c:v>733</c:v>
                </c:pt>
                <c:pt idx="187">
                  <c:v>718</c:v>
                </c:pt>
                <c:pt idx="188">
                  <c:v>717</c:v>
                </c:pt>
                <c:pt idx="189">
                  <c:v>726</c:v>
                </c:pt>
                <c:pt idx="190">
                  <c:v>720</c:v>
                </c:pt>
                <c:pt idx="191">
                  <c:v>743</c:v>
                </c:pt>
                <c:pt idx="192">
                  <c:v>735</c:v>
                </c:pt>
                <c:pt idx="193">
                  <c:v>721</c:v>
                </c:pt>
                <c:pt idx="194">
                  <c:v>726</c:v>
                </c:pt>
                <c:pt idx="195">
                  <c:v>734</c:v>
                </c:pt>
                <c:pt idx="196">
                  <c:v>744</c:v>
                </c:pt>
                <c:pt idx="197">
                  <c:v>742</c:v>
                </c:pt>
                <c:pt idx="198">
                  <c:v>736</c:v>
                </c:pt>
                <c:pt idx="199">
                  <c:v>737</c:v>
                </c:pt>
                <c:pt idx="200">
                  <c:v>745</c:v>
                </c:pt>
                <c:pt idx="201">
                  <c:v>740</c:v>
                </c:pt>
                <c:pt idx="202">
                  <c:v>730</c:v>
                </c:pt>
                <c:pt idx="203">
                  <c:v>735</c:v>
                </c:pt>
                <c:pt idx="204">
                  <c:v>730</c:v>
                </c:pt>
                <c:pt idx="205">
                  <c:v>742</c:v>
                </c:pt>
                <c:pt idx="206">
                  <c:v>755</c:v>
                </c:pt>
                <c:pt idx="207">
                  <c:v>762</c:v>
                </c:pt>
                <c:pt idx="208">
                  <c:v>769</c:v>
                </c:pt>
                <c:pt idx="209">
                  <c:v>773</c:v>
                </c:pt>
                <c:pt idx="210">
                  <c:v>772</c:v>
                </c:pt>
                <c:pt idx="211">
                  <c:v>762</c:v>
                </c:pt>
                <c:pt idx="212">
                  <c:v>753</c:v>
                </c:pt>
                <c:pt idx="213">
                  <c:v>761</c:v>
                </c:pt>
                <c:pt idx="214">
                  <c:v>754</c:v>
                </c:pt>
                <c:pt idx="215">
                  <c:v>755</c:v>
                </c:pt>
                <c:pt idx="216">
                  <c:v>771</c:v>
                </c:pt>
                <c:pt idx="217">
                  <c:v>764</c:v>
                </c:pt>
                <c:pt idx="218">
                  <c:v>762</c:v>
                </c:pt>
                <c:pt idx="219">
                  <c:v>760</c:v>
                </c:pt>
                <c:pt idx="220">
                  <c:v>763</c:v>
                </c:pt>
                <c:pt idx="221">
                  <c:v>762</c:v>
                </c:pt>
                <c:pt idx="222">
                  <c:v>762</c:v>
                </c:pt>
                <c:pt idx="223">
                  <c:v>763</c:v>
                </c:pt>
                <c:pt idx="224">
                  <c:v>762</c:v>
                </c:pt>
                <c:pt idx="225">
                  <c:v>762</c:v>
                </c:pt>
                <c:pt idx="226">
                  <c:v>763</c:v>
                </c:pt>
                <c:pt idx="227">
                  <c:v>754</c:v>
                </c:pt>
                <c:pt idx="228">
                  <c:v>761</c:v>
                </c:pt>
                <c:pt idx="229">
                  <c:v>758</c:v>
                </c:pt>
                <c:pt idx="230">
                  <c:v>754</c:v>
                </c:pt>
                <c:pt idx="231">
                  <c:v>762</c:v>
                </c:pt>
                <c:pt idx="232">
                  <c:v>765</c:v>
                </c:pt>
                <c:pt idx="233">
                  <c:v>760</c:v>
                </c:pt>
                <c:pt idx="234">
                  <c:v>756</c:v>
                </c:pt>
                <c:pt idx="235">
                  <c:v>749</c:v>
                </c:pt>
                <c:pt idx="236">
                  <c:v>753</c:v>
                </c:pt>
                <c:pt idx="237">
                  <c:v>758</c:v>
                </c:pt>
                <c:pt idx="238">
                  <c:v>761</c:v>
                </c:pt>
                <c:pt idx="239">
                  <c:v>760</c:v>
                </c:pt>
                <c:pt idx="240">
                  <c:v>763</c:v>
                </c:pt>
                <c:pt idx="241">
                  <c:v>758</c:v>
                </c:pt>
                <c:pt idx="242">
                  <c:v>757</c:v>
                </c:pt>
                <c:pt idx="243">
                  <c:v>741</c:v>
                </c:pt>
                <c:pt idx="244">
                  <c:v>757</c:v>
                </c:pt>
                <c:pt idx="245">
                  <c:v>762</c:v>
                </c:pt>
                <c:pt idx="246">
                  <c:v>757</c:v>
                </c:pt>
                <c:pt idx="247">
                  <c:v>759</c:v>
                </c:pt>
                <c:pt idx="248">
                  <c:v>772</c:v>
                </c:pt>
                <c:pt idx="249">
                  <c:v>758</c:v>
                </c:pt>
                <c:pt idx="250">
                  <c:v>767</c:v>
                </c:pt>
                <c:pt idx="251">
                  <c:v>754</c:v>
                </c:pt>
                <c:pt idx="252">
                  <c:v>779</c:v>
                </c:pt>
                <c:pt idx="253">
                  <c:v>763</c:v>
                </c:pt>
                <c:pt idx="254">
                  <c:v>770</c:v>
                </c:pt>
                <c:pt idx="255">
                  <c:v>761</c:v>
                </c:pt>
                <c:pt idx="256">
                  <c:v>777</c:v>
                </c:pt>
                <c:pt idx="257">
                  <c:v>785</c:v>
                </c:pt>
                <c:pt idx="258">
                  <c:v>768</c:v>
                </c:pt>
                <c:pt idx="259">
                  <c:v>757</c:v>
                </c:pt>
                <c:pt idx="260">
                  <c:v>760</c:v>
                </c:pt>
                <c:pt idx="261">
                  <c:v>759</c:v>
                </c:pt>
                <c:pt idx="262">
                  <c:v>766</c:v>
                </c:pt>
                <c:pt idx="263">
                  <c:v>751</c:v>
                </c:pt>
                <c:pt idx="264">
                  <c:v>744</c:v>
                </c:pt>
                <c:pt idx="265">
                  <c:v>730</c:v>
                </c:pt>
                <c:pt idx="266">
                  <c:v>712</c:v>
                </c:pt>
                <c:pt idx="267">
                  <c:v>712</c:v>
                </c:pt>
                <c:pt idx="268">
                  <c:v>719</c:v>
                </c:pt>
                <c:pt idx="269">
                  <c:v>743</c:v>
                </c:pt>
                <c:pt idx="270">
                  <c:v>752</c:v>
                </c:pt>
                <c:pt idx="271">
                  <c:v>738</c:v>
                </c:pt>
                <c:pt idx="272">
                  <c:v>728</c:v>
                </c:pt>
                <c:pt idx="273">
                  <c:v>743</c:v>
                </c:pt>
                <c:pt idx="274">
                  <c:v>727</c:v>
                </c:pt>
                <c:pt idx="275">
                  <c:v>736</c:v>
                </c:pt>
                <c:pt idx="276">
                  <c:v>737</c:v>
                </c:pt>
                <c:pt idx="277">
                  <c:v>733</c:v>
                </c:pt>
                <c:pt idx="278">
                  <c:v>741</c:v>
                </c:pt>
                <c:pt idx="279">
                  <c:v>747</c:v>
                </c:pt>
                <c:pt idx="280">
                  <c:v>748</c:v>
                </c:pt>
                <c:pt idx="281">
                  <c:v>750</c:v>
                </c:pt>
                <c:pt idx="282">
                  <c:v>751</c:v>
                </c:pt>
                <c:pt idx="283">
                  <c:v>749</c:v>
                </c:pt>
                <c:pt idx="284">
                  <c:v>733</c:v>
                </c:pt>
                <c:pt idx="285">
                  <c:v>741</c:v>
                </c:pt>
                <c:pt idx="286">
                  <c:v>744</c:v>
                </c:pt>
                <c:pt idx="287">
                  <c:v>737</c:v>
                </c:pt>
                <c:pt idx="288">
                  <c:v>718</c:v>
                </c:pt>
                <c:pt idx="289">
                  <c:v>706</c:v>
                </c:pt>
                <c:pt idx="290">
                  <c:v>702</c:v>
                </c:pt>
                <c:pt idx="291">
                  <c:v>702</c:v>
                </c:pt>
                <c:pt idx="292">
                  <c:v>711</c:v>
                </c:pt>
                <c:pt idx="293">
                  <c:v>708</c:v>
                </c:pt>
                <c:pt idx="294">
                  <c:v>712</c:v>
                </c:pt>
                <c:pt idx="295">
                  <c:v>694</c:v>
                </c:pt>
                <c:pt idx="296">
                  <c:v>704</c:v>
                </c:pt>
                <c:pt idx="297">
                  <c:v>706</c:v>
                </c:pt>
                <c:pt idx="298">
                  <c:v>710</c:v>
                </c:pt>
                <c:pt idx="299">
                  <c:v>700</c:v>
                </c:pt>
                <c:pt idx="300">
                  <c:v>685</c:v>
                </c:pt>
                <c:pt idx="301">
                  <c:v>679</c:v>
                </c:pt>
                <c:pt idx="302">
                  <c:v>686</c:v>
                </c:pt>
                <c:pt idx="303">
                  <c:v>660</c:v>
                </c:pt>
                <c:pt idx="304">
                  <c:v>633</c:v>
                </c:pt>
                <c:pt idx="305">
                  <c:v>619</c:v>
                </c:pt>
                <c:pt idx="306">
                  <c:v>624</c:v>
                </c:pt>
                <c:pt idx="307">
                  <c:v>634</c:v>
                </c:pt>
                <c:pt idx="308">
                  <c:v>640</c:v>
                </c:pt>
                <c:pt idx="309">
                  <c:v>625</c:v>
                </c:pt>
                <c:pt idx="310">
                  <c:v>647</c:v>
                </c:pt>
                <c:pt idx="311">
                  <c:v>654</c:v>
                </c:pt>
                <c:pt idx="312">
                  <c:v>654</c:v>
                </c:pt>
                <c:pt idx="313">
                  <c:v>643</c:v>
                </c:pt>
                <c:pt idx="314">
                  <c:v>656</c:v>
                </c:pt>
                <c:pt idx="315">
                  <c:v>660</c:v>
                </c:pt>
                <c:pt idx="316">
                  <c:v>636</c:v>
                </c:pt>
                <c:pt idx="317">
                  <c:v>633</c:v>
                </c:pt>
                <c:pt idx="318">
                  <c:v>644</c:v>
                </c:pt>
                <c:pt idx="319">
                  <c:v>625</c:v>
                </c:pt>
                <c:pt idx="320">
                  <c:v>630</c:v>
                </c:pt>
                <c:pt idx="321">
                  <c:v>620</c:v>
                </c:pt>
                <c:pt idx="322">
                  <c:v>629</c:v>
                </c:pt>
                <c:pt idx="323">
                  <c:v>623</c:v>
                </c:pt>
                <c:pt idx="324">
                  <c:v>632</c:v>
                </c:pt>
                <c:pt idx="325">
                  <c:v>620</c:v>
                </c:pt>
                <c:pt idx="326">
                  <c:v>610</c:v>
                </c:pt>
                <c:pt idx="327">
                  <c:v>608</c:v>
                </c:pt>
                <c:pt idx="328">
                  <c:v>622</c:v>
                </c:pt>
                <c:pt idx="329">
                  <c:v>631</c:v>
                </c:pt>
                <c:pt idx="330">
                  <c:v>618</c:v>
                </c:pt>
                <c:pt idx="331">
                  <c:v>625</c:v>
                </c:pt>
                <c:pt idx="332">
                  <c:v>0</c:v>
                </c:pt>
                <c:pt idx="333">
                  <c:v>604</c:v>
                </c:pt>
                <c:pt idx="334">
                  <c:v>605</c:v>
                </c:pt>
                <c:pt idx="335">
                  <c:v>61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4</c:v>
                </c:pt>
                <c:pt idx="6">
                  <c:v>0</c:v>
                </c:pt>
                <c:pt idx="7">
                  <c:v>0</c:v>
                </c:pt>
                <c:pt idx="8">
                  <c:v>0</c:v>
                </c:pt>
                <c:pt idx="9">
                  <c:v>0</c:v>
                </c:pt>
                <c:pt idx="10">
                  <c:v>0</c:v>
                </c:pt>
                <c:pt idx="11">
                  <c:v>0</c:v>
                </c:pt>
                <c:pt idx="12">
                  <c:v>0</c:v>
                </c:pt>
                <c:pt idx="13">
                  <c:v>0</c:v>
                </c:pt>
                <c:pt idx="14">
                  <c:v>5</c:v>
                </c:pt>
                <c:pt idx="15">
                  <c:v>21</c:v>
                </c:pt>
                <c:pt idx="16">
                  <c:v>4</c:v>
                </c:pt>
                <c:pt idx="17">
                  <c:v>0</c:v>
                </c:pt>
                <c:pt idx="18">
                  <c:v>0</c:v>
                </c:pt>
                <c:pt idx="19">
                  <c:v>0</c:v>
                </c:pt>
                <c:pt idx="20">
                  <c:v>0</c:v>
                </c:pt>
                <c:pt idx="21">
                  <c:v>0</c:v>
                </c:pt>
                <c:pt idx="22">
                  <c:v>0</c:v>
                </c:pt>
                <c:pt idx="23">
                  <c:v>0</c:v>
                </c:pt>
                <c:pt idx="24">
                  <c:v>0</c:v>
                </c:pt>
                <c:pt idx="25">
                  <c:v>0</c:v>
                </c:pt>
                <c:pt idx="26">
                  <c:v>0</c:v>
                </c:pt>
                <c:pt idx="27">
                  <c:v>0</c:v>
                </c:pt>
                <c:pt idx="28">
                  <c:v>0</c:v>
                </c:pt>
                <c:pt idx="29">
                  <c:v>3</c:v>
                </c:pt>
                <c:pt idx="30">
                  <c:v>21</c:v>
                </c:pt>
                <c:pt idx="31">
                  <c:v>4</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178</c:v>
                </c:pt>
                <c:pt idx="90">
                  <c:v>292</c:v>
                </c:pt>
                <c:pt idx="91">
                  <c:v>98</c:v>
                </c:pt>
                <c:pt idx="92">
                  <c:v>0</c:v>
                </c:pt>
                <c:pt idx="93">
                  <c:v>0</c:v>
                </c:pt>
                <c:pt idx="94">
                  <c:v>0</c:v>
                </c:pt>
                <c:pt idx="95">
                  <c:v>0</c:v>
                </c:pt>
                <c:pt idx="96">
                  <c:v>0</c:v>
                </c:pt>
                <c:pt idx="97">
                  <c:v>0</c:v>
                </c:pt>
                <c:pt idx="98">
                  <c:v>0</c:v>
                </c:pt>
                <c:pt idx="99">
                  <c:v>0</c:v>
                </c:pt>
                <c:pt idx="100">
                  <c:v>0</c:v>
                </c:pt>
                <c:pt idx="101">
                  <c:v>47</c:v>
                </c:pt>
                <c:pt idx="102">
                  <c:v>13</c:v>
                </c:pt>
                <c:pt idx="103">
                  <c:v>0</c:v>
                </c:pt>
                <c:pt idx="104">
                  <c:v>0</c:v>
                </c:pt>
                <c:pt idx="105">
                  <c:v>7</c:v>
                </c:pt>
                <c:pt idx="106">
                  <c:v>0</c:v>
                </c:pt>
                <c:pt idx="107">
                  <c:v>0</c:v>
                </c:pt>
                <c:pt idx="108">
                  <c:v>0</c:v>
                </c:pt>
                <c:pt idx="109">
                  <c:v>0</c:v>
                </c:pt>
                <c:pt idx="110">
                  <c:v>2</c:v>
                </c:pt>
                <c:pt idx="111">
                  <c:v>3</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1</c:v>
                </c:pt>
                <c:pt idx="128">
                  <c:v>18</c:v>
                </c:pt>
                <c:pt idx="129">
                  <c:v>57</c:v>
                </c:pt>
                <c:pt idx="130">
                  <c:v>55</c:v>
                </c:pt>
                <c:pt idx="131">
                  <c:v>22</c:v>
                </c:pt>
                <c:pt idx="132">
                  <c:v>50</c:v>
                </c:pt>
                <c:pt idx="133">
                  <c:v>26</c:v>
                </c:pt>
                <c:pt idx="134">
                  <c:v>9</c:v>
                </c:pt>
                <c:pt idx="135">
                  <c:v>2</c:v>
                </c:pt>
                <c:pt idx="136">
                  <c:v>0</c:v>
                </c:pt>
                <c:pt idx="137">
                  <c:v>0</c:v>
                </c:pt>
                <c:pt idx="138">
                  <c:v>0</c:v>
                </c:pt>
                <c:pt idx="139">
                  <c:v>0</c:v>
                </c:pt>
                <c:pt idx="140">
                  <c:v>0</c:v>
                </c:pt>
                <c:pt idx="141">
                  <c:v>0</c:v>
                </c:pt>
                <c:pt idx="142">
                  <c:v>0</c:v>
                </c:pt>
                <c:pt idx="143">
                  <c:v>0</c:v>
                </c:pt>
                <c:pt idx="144">
                  <c:v>0</c:v>
                </c:pt>
                <c:pt idx="145">
                  <c:v>0</c:v>
                </c:pt>
                <c:pt idx="146">
                  <c:v>0</c:v>
                </c:pt>
                <c:pt idx="147">
                  <c:v>0</c:v>
                </c:pt>
                <c:pt idx="148">
                  <c:v>7</c:v>
                </c:pt>
                <c:pt idx="149">
                  <c:v>49</c:v>
                </c:pt>
                <c:pt idx="150">
                  <c:v>16</c:v>
                </c:pt>
                <c:pt idx="151">
                  <c:v>0</c:v>
                </c:pt>
                <c:pt idx="152">
                  <c:v>11</c:v>
                </c:pt>
                <c:pt idx="153">
                  <c:v>15</c:v>
                </c:pt>
                <c:pt idx="154">
                  <c:v>30</c:v>
                </c:pt>
                <c:pt idx="155">
                  <c:v>74</c:v>
                </c:pt>
                <c:pt idx="156">
                  <c:v>90</c:v>
                </c:pt>
                <c:pt idx="157">
                  <c:v>122</c:v>
                </c:pt>
                <c:pt idx="158">
                  <c:v>127</c:v>
                </c:pt>
                <c:pt idx="159">
                  <c:v>111</c:v>
                </c:pt>
                <c:pt idx="160">
                  <c:v>82</c:v>
                </c:pt>
                <c:pt idx="161">
                  <c:v>124</c:v>
                </c:pt>
                <c:pt idx="162">
                  <c:v>127</c:v>
                </c:pt>
                <c:pt idx="163">
                  <c:v>31</c:v>
                </c:pt>
                <c:pt idx="164">
                  <c:v>0</c:v>
                </c:pt>
                <c:pt idx="165">
                  <c:v>0</c:v>
                </c:pt>
                <c:pt idx="166">
                  <c:v>0</c:v>
                </c:pt>
                <c:pt idx="167">
                  <c:v>0</c:v>
                </c:pt>
                <c:pt idx="168">
                  <c:v>0</c:v>
                </c:pt>
                <c:pt idx="169">
                  <c:v>0</c:v>
                </c:pt>
                <c:pt idx="170">
                  <c:v>0</c:v>
                </c:pt>
                <c:pt idx="171">
                  <c:v>0</c:v>
                </c:pt>
                <c:pt idx="172">
                  <c:v>0</c:v>
                </c:pt>
                <c:pt idx="173">
                  <c:v>0</c:v>
                </c:pt>
                <c:pt idx="174">
                  <c:v>0</c:v>
                </c:pt>
                <c:pt idx="175">
                  <c:v>19</c:v>
                </c:pt>
                <c:pt idx="176">
                  <c:v>113</c:v>
                </c:pt>
                <c:pt idx="177">
                  <c:v>64</c:v>
                </c:pt>
                <c:pt idx="178">
                  <c:v>83</c:v>
                </c:pt>
                <c:pt idx="179">
                  <c:v>114</c:v>
                </c:pt>
                <c:pt idx="180">
                  <c:v>168</c:v>
                </c:pt>
                <c:pt idx="181">
                  <c:v>162</c:v>
                </c:pt>
                <c:pt idx="182">
                  <c:v>136</c:v>
                </c:pt>
                <c:pt idx="183">
                  <c:v>163</c:v>
                </c:pt>
                <c:pt idx="184">
                  <c:v>176</c:v>
                </c:pt>
                <c:pt idx="185">
                  <c:v>182</c:v>
                </c:pt>
                <c:pt idx="186">
                  <c:v>184</c:v>
                </c:pt>
                <c:pt idx="187">
                  <c:v>154</c:v>
                </c:pt>
                <c:pt idx="188">
                  <c:v>147</c:v>
                </c:pt>
                <c:pt idx="189">
                  <c:v>217</c:v>
                </c:pt>
                <c:pt idx="190">
                  <c:v>110</c:v>
                </c:pt>
                <c:pt idx="191">
                  <c:v>111</c:v>
                </c:pt>
                <c:pt idx="192">
                  <c:v>48</c:v>
                </c:pt>
                <c:pt idx="193">
                  <c:v>15</c:v>
                </c:pt>
                <c:pt idx="194">
                  <c:v>90</c:v>
                </c:pt>
                <c:pt idx="195">
                  <c:v>144</c:v>
                </c:pt>
                <c:pt idx="196">
                  <c:v>200</c:v>
                </c:pt>
                <c:pt idx="197">
                  <c:v>336</c:v>
                </c:pt>
                <c:pt idx="198">
                  <c:v>256</c:v>
                </c:pt>
                <c:pt idx="199">
                  <c:v>284</c:v>
                </c:pt>
                <c:pt idx="200">
                  <c:v>326</c:v>
                </c:pt>
                <c:pt idx="201">
                  <c:v>405</c:v>
                </c:pt>
                <c:pt idx="202">
                  <c:v>722</c:v>
                </c:pt>
                <c:pt idx="203">
                  <c:v>1044</c:v>
                </c:pt>
                <c:pt idx="204">
                  <c:v>835</c:v>
                </c:pt>
                <c:pt idx="205">
                  <c:v>856</c:v>
                </c:pt>
                <c:pt idx="206">
                  <c:v>991</c:v>
                </c:pt>
                <c:pt idx="207">
                  <c:v>978</c:v>
                </c:pt>
                <c:pt idx="208">
                  <c:v>936</c:v>
                </c:pt>
                <c:pt idx="209">
                  <c:v>972</c:v>
                </c:pt>
                <c:pt idx="210">
                  <c:v>1008</c:v>
                </c:pt>
                <c:pt idx="211">
                  <c:v>908</c:v>
                </c:pt>
                <c:pt idx="212">
                  <c:v>909</c:v>
                </c:pt>
                <c:pt idx="213">
                  <c:v>847</c:v>
                </c:pt>
                <c:pt idx="214">
                  <c:v>718</c:v>
                </c:pt>
                <c:pt idx="215">
                  <c:v>468</c:v>
                </c:pt>
                <c:pt idx="216">
                  <c:v>54</c:v>
                </c:pt>
                <c:pt idx="217">
                  <c:v>21</c:v>
                </c:pt>
                <c:pt idx="218">
                  <c:v>0</c:v>
                </c:pt>
                <c:pt idx="219">
                  <c:v>0</c:v>
                </c:pt>
                <c:pt idx="220">
                  <c:v>0</c:v>
                </c:pt>
                <c:pt idx="221">
                  <c:v>49</c:v>
                </c:pt>
                <c:pt idx="222">
                  <c:v>103</c:v>
                </c:pt>
                <c:pt idx="223">
                  <c:v>45</c:v>
                </c:pt>
                <c:pt idx="224">
                  <c:v>0</c:v>
                </c:pt>
                <c:pt idx="225">
                  <c:v>0</c:v>
                </c:pt>
                <c:pt idx="226">
                  <c:v>0</c:v>
                </c:pt>
                <c:pt idx="227">
                  <c:v>0</c:v>
                </c:pt>
                <c:pt idx="228">
                  <c:v>0</c:v>
                </c:pt>
                <c:pt idx="229">
                  <c:v>0</c:v>
                </c:pt>
                <c:pt idx="230">
                  <c:v>0</c:v>
                </c:pt>
                <c:pt idx="231">
                  <c:v>0</c:v>
                </c:pt>
                <c:pt idx="232">
                  <c:v>0</c:v>
                </c:pt>
                <c:pt idx="233">
                  <c:v>0</c:v>
                </c:pt>
                <c:pt idx="234">
                  <c:v>9</c:v>
                </c:pt>
                <c:pt idx="235">
                  <c:v>95</c:v>
                </c:pt>
                <c:pt idx="236">
                  <c:v>89</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6</c:v>
                </c:pt>
                <c:pt idx="304">
                  <c:v>41</c:v>
                </c:pt>
                <c:pt idx="305">
                  <c:v>41</c:v>
                </c:pt>
                <c:pt idx="306">
                  <c:v>41</c:v>
                </c:pt>
                <c:pt idx="307">
                  <c:v>41</c:v>
                </c:pt>
                <c:pt idx="308">
                  <c:v>41</c:v>
                </c:pt>
                <c:pt idx="309">
                  <c:v>37</c:v>
                </c:pt>
                <c:pt idx="310">
                  <c:v>0</c:v>
                </c:pt>
                <c:pt idx="311">
                  <c:v>0</c:v>
                </c:pt>
                <c:pt idx="312">
                  <c:v>8</c:v>
                </c:pt>
                <c:pt idx="313">
                  <c:v>4</c:v>
                </c:pt>
                <c:pt idx="314">
                  <c:v>2</c:v>
                </c:pt>
                <c:pt idx="315">
                  <c:v>4</c:v>
                </c:pt>
                <c:pt idx="316">
                  <c:v>3</c:v>
                </c:pt>
                <c:pt idx="317">
                  <c:v>20</c:v>
                </c:pt>
                <c:pt idx="318">
                  <c:v>92</c:v>
                </c:pt>
                <c:pt idx="319">
                  <c:v>530</c:v>
                </c:pt>
                <c:pt idx="320">
                  <c:v>696</c:v>
                </c:pt>
                <c:pt idx="321">
                  <c:v>643</c:v>
                </c:pt>
                <c:pt idx="322">
                  <c:v>549</c:v>
                </c:pt>
                <c:pt idx="323">
                  <c:v>445</c:v>
                </c:pt>
                <c:pt idx="324">
                  <c:v>354</c:v>
                </c:pt>
                <c:pt idx="325">
                  <c:v>404</c:v>
                </c:pt>
                <c:pt idx="326">
                  <c:v>555</c:v>
                </c:pt>
                <c:pt idx="327">
                  <c:v>634</c:v>
                </c:pt>
                <c:pt idx="328">
                  <c:v>699</c:v>
                </c:pt>
                <c:pt idx="329">
                  <c:v>810</c:v>
                </c:pt>
                <c:pt idx="330">
                  <c:v>879</c:v>
                </c:pt>
                <c:pt idx="331">
                  <c:v>899</c:v>
                </c:pt>
                <c:pt idx="332">
                  <c:v>0</c:v>
                </c:pt>
                <c:pt idx="333">
                  <c:v>163</c:v>
                </c:pt>
                <c:pt idx="334">
                  <c:v>79</c:v>
                </c:pt>
                <c:pt idx="335">
                  <c:v>13</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5175</c:v>
                </c:pt>
                <c:pt idx="1">
                  <c:v>4992</c:v>
                </c:pt>
                <c:pt idx="2">
                  <c:v>5167</c:v>
                </c:pt>
                <c:pt idx="3">
                  <c:v>5143</c:v>
                </c:pt>
                <c:pt idx="4">
                  <c:v>5289</c:v>
                </c:pt>
                <c:pt idx="5">
                  <c:v>5942</c:v>
                </c:pt>
                <c:pt idx="6">
                  <c:v>6892</c:v>
                </c:pt>
                <c:pt idx="7">
                  <c:v>0</c:v>
                </c:pt>
                <c:pt idx="8">
                  <c:v>7931</c:v>
                </c:pt>
                <c:pt idx="9">
                  <c:v>7945</c:v>
                </c:pt>
                <c:pt idx="10">
                  <c:v>8019</c:v>
                </c:pt>
                <c:pt idx="11">
                  <c:v>7986</c:v>
                </c:pt>
                <c:pt idx="12">
                  <c:v>8013</c:v>
                </c:pt>
                <c:pt idx="13">
                  <c:v>8169</c:v>
                </c:pt>
                <c:pt idx="14">
                  <c:v>8207</c:v>
                </c:pt>
                <c:pt idx="15">
                  <c:v>8279</c:v>
                </c:pt>
                <c:pt idx="16">
                  <c:v>8458</c:v>
                </c:pt>
                <c:pt idx="17">
                  <c:v>8784</c:v>
                </c:pt>
                <c:pt idx="18">
                  <c:v>8579</c:v>
                </c:pt>
                <c:pt idx="19">
                  <c:v>8536</c:v>
                </c:pt>
                <c:pt idx="20">
                  <c:v>8190</c:v>
                </c:pt>
                <c:pt idx="21">
                  <c:v>7461</c:v>
                </c:pt>
                <c:pt idx="22">
                  <c:v>6380</c:v>
                </c:pt>
                <c:pt idx="23">
                  <c:v>5835</c:v>
                </c:pt>
                <c:pt idx="24">
                  <c:v>5668</c:v>
                </c:pt>
                <c:pt idx="25">
                  <c:v>5628</c:v>
                </c:pt>
                <c:pt idx="26">
                  <c:v>5475</c:v>
                </c:pt>
                <c:pt idx="27">
                  <c:v>5674</c:v>
                </c:pt>
                <c:pt idx="28">
                  <c:v>5813</c:v>
                </c:pt>
                <c:pt idx="29">
                  <c:v>6116</c:v>
                </c:pt>
                <c:pt idx="30">
                  <c:v>6789</c:v>
                </c:pt>
                <c:pt idx="31">
                  <c:v>7499</c:v>
                </c:pt>
                <c:pt idx="32">
                  <c:v>7818</c:v>
                </c:pt>
                <c:pt idx="33">
                  <c:v>7516</c:v>
                </c:pt>
                <c:pt idx="34">
                  <c:v>7298</c:v>
                </c:pt>
                <c:pt idx="35">
                  <c:v>7107</c:v>
                </c:pt>
                <c:pt idx="36">
                  <c:v>7237</c:v>
                </c:pt>
                <c:pt idx="37">
                  <c:v>7306</c:v>
                </c:pt>
                <c:pt idx="38">
                  <c:v>7615</c:v>
                </c:pt>
                <c:pt idx="39">
                  <c:v>7649</c:v>
                </c:pt>
                <c:pt idx="40">
                  <c:v>7873</c:v>
                </c:pt>
                <c:pt idx="41">
                  <c:v>8350</c:v>
                </c:pt>
                <c:pt idx="42">
                  <c:v>8244</c:v>
                </c:pt>
                <c:pt idx="43">
                  <c:v>7811</c:v>
                </c:pt>
                <c:pt idx="44">
                  <c:v>7502</c:v>
                </c:pt>
                <c:pt idx="45">
                  <c:v>6868</c:v>
                </c:pt>
                <c:pt idx="46">
                  <c:v>6013</c:v>
                </c:pt>
                <c:pt idx="47">
                  <c:v>5291</c:v>
                </c:pt>
                <c:pt idx="48">
                  <c:v>4954</c:v>
                </c:pt>
                <c:pt idx="49">
                  <c:v>4449</c:v>
                </c:pt>
                <c:pt idx="50">
                  <c:v>4209</c:v>
                </c:pt>
                <c:pt idx="51">
                  <c:v>4081</c:v>
                </c:pt>
                <c:pt idx="52">
                  <c:v>4326</c:v>
                </c:pt>
                <c:pt idx="53">
                  <c:v>4365</c:v>
                </c:pt>
                <c:pt idx="54">
                  <c:v>5048</c:v>
                </c:pt>
                <c:pt idx="55">
                  <c:v>5368</c:v>
                </c:pt>
                <c:pt idx="56">
                  <c:v>5493</c:v>
                </c:pt>
                <c:pt idx="57">
                  <c:v>5244</c:v>
                </c:pt>
                <c:pt idx="58">
                  <c:v>4677</c:v>
                </c:pt>
                <c:pt idx="59">
                  <c:v>4410</c:v>
                </c:pt>
                <c:pt idx="60">
                  <c:v>4291</c:v>
                </c:pt>
                <c:pt idx="61">
                  <c:v>4327</c:v>
                </c:pt>
                <c:pt idx="62">
                  <c:v>4634</c:v>
                </c:pt>
                <c:pt idx="63">
                  <c:v>5318</c:v>
                </c:pt>
                <c:pt idx="64">
                  <c:v>6243</c:v>
                </c:pt>
                <c:pt idx="65">
                  <c:v>6660</c:v>
                </c:pt>
                <c:pt idx="66">
                  <c:v>6719</c:v>
                </c:pt>
                <c:pt idx="67">
                  <c:v>6695</c:v>
                </c:pt>
                <c:pt idx="68">
                  <c:v>6659</c:v>
                </c:pt>
                <c:pt idx="69">
                  <c:v>6303</c:v>
                </c:pt>
                <c:pt idx="70">
                  <c:v>5814</c:v>
                </c:pt>
                <c:pt idx="71">
                  <c:v>5132</c:v>
                </c:pt>
                <c:pt idx="72">
                  <c:v>4793</c:v>
                </c:pt>
                <c:pt idx="73">
                  <c:v>4574</c:v>
                </c:pt>
                <c:pt idx="74">
                  <c:v>4524</c:v>
                </c:pt>
                <c:pt idx="75">
                  <c:v>4420</c:v>
                </c:pt>
                <c:pt idx="76">
                  <c:v>4539</c:v>
                </c:pt>
                <c:pt idx="77">
                  <c:v>4825</c:v>
                </c:pt>
                <c:pt idx="78">
                  <c:v>5039</c:v>
                </c:pt>
                <c:pt idx="79">
                  <c:v>5299</c:v>
                </c:pt>
                <c:pt idx="80">
                  <c:v>5542</c:v>
                </c:pt>
                <c:pt idx="81">
                  <c:v>5338</c:v>
                </c:pt>
                <c:pt idx="82">
                  <c:v>4935</c:v>
                </c:pt>
                <c:pt idx="83">
                  <c:v>5092</c:v>
                </c:pt>
                <c:pt idx="84">
                  <c:v>5023</c:v>
                </c:pt>
                <c:pt idx="85">
                  <c:v>5014</c:v>
                </c:pt>
                <c:pt idx="86">
                  <c:v>5190</c:v>
                </c:pt>
                <c:pt idx="87">
                  <c:v>6063</c:v>
                </c:pt>
                <c:pt idx="88">
                  <c:v>6582</c:v>
                </c:pt>
                <c:pt idx="89">
                  <c:v>7044</c:v>
                </c:pt>
                <c:pt idx="90">
                  <c:v>6728</c:v>
                </c:pt>
                <c:pt idx="91">
                  <c:v>6701</c:v>
                </c:pt>
                <c:pt idx="92">
                  <c:v>6545</c:v>
                </c:pt>
                <c:pt idx="93">
                  <c:v>6122</c:v>
                </c:pt>
                <c:pt idx="94">
                  <c:v>5475</c:v>
                </c:pt>
                <c:pt idx="95">
                  <c:v>4640</c:v>
                </c:pt>
                <c:pt idx="96">
                  <c:v>4466</c:v>
                </c:pt>
                <c:pt idx="97">
                  <c:v>4464</c:v>
                </c:pt>
                <c:pt idx="98">
                  <c:v>4527</c:v>
                </c:pt>
                <c:pt idx="99">
                  <c:v>4700</c:v>
                </c:pt>
                <c:pt idx="100">
                  <c:v>4898</c:v>
                </c:pt>
                <c:pt idx="101">
                  <c:v>5510</c:v>
                </c:pt>
                <c:pt idx="102">
                  <c:v>6551</c:v>
                </c:pt>
                <c:pt idx="103">
                  <c:v>7068</c:v>
                </c:pt>
                <c:pt idx="104">
                  <c:v>7053</c:v>
                </c:pt>
                <c:pt idx="105">
                  <c:v>6810</c:v>
                </c:pt>
                <c:pt idx="106">
                  <c:v>6212</c:v>
                </c:pt>
                <c:pt idx="107">
                  <c:v>6273</c:v>
                </c:pt>
                <c:pt idx="108">
                  <c:v>6148</c:v>
                </c:pt>
                <c:pt idx="109">
                  <c:v>6068</c:v>
                </c:pt>
                <c:pt idx="110">
                  <c:v>6468</c:v>
                </c:pt>
                <c:pt idx="111">
                  <c:v>6883</c:v>
                </c:pt>
                <c:pt idx="112">
                  <c:v>7703</c:v>
                </c:pt>
                <c:pt idx="113">
                  <c:v>8080</c:v>
                </c:pt>
                <c:pt idx="114">
                  <c:v>7887</c:v>
                </c:pt>
                <c:pt idx="115">
                  <c:v>7733</c:v>
                </c:pt>
                <c:pt idx="116">
                  <c:v>7514</c:v>
                </c:pt>
                <c:pt idx="117">
                  <c:v>6894</c:v>
                </c:pt>
                <c:pt idx="118">
                  <c:v>5932</c:v>
                </c:pt>
                <c:pt idx="119">
                  <c:v>4943</c:v>
                </c:pt>
                <c:pt idx="120">
                  <c:v>5097</c:v>
                </c:pt>
                <c:pt idx="121">
                  <c:v>4893</c:v>
                </c:pt>
                <c:pt idx="122">
                  <c:v>4972</c:v>
                </c:pt>
                <c:pt idx="123">
                  <c:v>5086</c:v>
                </c:pt>
                <c:pt idx="124">
                  <c:v>5294</c:v>
                </c:pt>
                <c:pt idx="125">
                  <c:v>5601</c:v>
                </c:pt>
                <c:pt idx="126">
                  <c:v>6616</c:v>
                </c:pt>
                <c:pt idx="127">
                  <c:v>7478</c:v>
                </c:pt>
                <c:pt idx="128">
                  <c:v>7626</c:v>
                </c:pt>
                <c:pt idx="129">
                  <c:v>7224</c:v>
                </c:pt>
                <c:pt idx="130">
                  <c:v>6957</c:v>
                </c:pt>
                <c:pt idx="131">
                  <c:v>7128</c:v>
                </c:pt>
                <c:pt idx="132">
                  <c:v>7894</c:v>
                </c:pt>
                <c:pt idx="133">
                  <c:v>8208</c:v>
                </c:pt>
                <c:pt idx="134">
                  <c:v>8415</c:v>
                </c:pt>
                <c:pt idx="135">
                  <c:v>8482</c:v>
                </c:pt>
                <c:pt idx="136">
                  <c:v>8495</c:v>
                </c:pt>
                <c:pt idx="137">
                  <c:v>8761</c:v>
                </c:pt>
                <c:pt idx="138">
                  <c:v>8571</c:v>
                </c:pt>
                <c:pt idx="139">
                  <c:v>8300</c:v>
                </c:pt>
                <c:pt idx="140">
                  <c:v>7884</c:v>
                </c:pt>
                <c:pt idx="141">
                  <c:v>7098</c:v>
                </c:pt>
                <c:pt idx="142">
                  <c:v>5849</c:v>
                </c:pt>
                <c:pt idx="143">
                  <c:v>5095</c:v>
                </c:pt>
                <c:pt idx="144">
                  <c:v>4828</c:v>
                </c:pt>
                <c:pt idx="145">
                  <c:v>4640</c:v>
                </c:pt>
                <c:pt idx="146">
                  <c:v>4662</c:v>
                </c:pt>
                <c:pt idx="147">
                  <c:v>4815</c:v>
                </c:pt>
                <c:pt idx="148">
                  <c:v>5028</c:v>
                </c:pt>
                <c:pt idx="149">
                  <c:v>5659</c:v>
                </c:pt>
                <c:pt idx="150">
                  <c:v>6400</c:v>
                </c:pt>
                <c:pt idx="151">
                  <c:v>7186</c:v>
                </c:pt>
                <c:pt idx="152">
                  <c:v>7812</c:v>
                </c:pt>
                <c:pt idx="153">
                  <c:v>8147</c:v>
                </c:pt>
                <c:pt idx="154">
                  <c:v>8321</c:v>
                </c:pt>
                <c:pt idx="155">
                  <c:v>8424</c:v>
                </c:pt>
                <c:pt idx="156">
                  <c:v>8244</c:v>
                </c:pt>
                <c:pt idx="157">
                  <c:v>8071</c:v>
                </c:pt>
                <c:pt idx="158">
                  <c:v>8026</c:v>
                </c:pt>
                <c:pt idx="159">
                  <c:v>8065</c:v>
                </c:pt>
                <c:pt idx="160">
                  <c:v>8261</c:v>
                </c:pt>
                <c:pt idx="161">
                  <c:v>8629</c:v>
                </c:pt>
                <c:pt idx="162">
                  <c:v>8470</c:v>
                </c:pt>
                <c:pt idx="163">
                  <c:v>8178</c:v>
                </c:pt>
                <c:pt idx="164">
                  <c:v>7842</c:v>
                </c:pt>
                <c:pt idx="165">
                  <c:v>7212</c:v>
                </c:pt>
                <c:pt idx="166">
                  <c:v>6318</c:v>
                </c:pt>
                <c:pt idx="167">
                  <c:v>5557</c:v>
                </c:pt>
                <c:pt idx="168">
                  <c:v>4977</c:v>
                </c:pt>
                <c:pt idx="169">
                  <c:v>4821</c:v>
                </c:pt>
                <c:pt idx="170">
                  <c:v>4891</c:v>
                </c:pt>
                <c:pt idx="171">
                  <c:v>4842</c:v>
                </c:pt>
                <c:pt idx="172">
                  <c:v>0</c:v>
                </c:pt>
                <c:pt idx="173">
                  <c:v>5328</c:v>
                </c:pt>
                <c:pt idx="174">
                  <c:v>6353</c:v>
                </c:pt>
                <c:pt idx="175">
                  <c:v>7046</c:v>
                </c:pt>
                <c:pt idx="176">
                  <c:v>7181</c:v>
                </c:pt>
                <c:pt idx="177">
                  <c:v>7545</c:v>
                </c:pt>
                <c:pt idx="178">
                  <c:v>7308</c:v>
                </c:pt>
                <c:pt idx="179">
                  <c:v>7294</c:v>
                </c:pt>
                <c:pt idx="180">
                  <c:v>7091</c:v>
                </c:pt>
                <c:pt idx="181">
                  <c:v>6992</c:v>
                </c:pt>
                <c:pt idx="182">
                  <c:v>6936</c:v>
                </c:pt>
                <c:pt idx="183">
                  <c:v>6959</c:v>
                </c:pt>
                <c:pt idx="184">
                  <c:v>7448</c:v>
                </c:pt>
                <c:pt idx="185">
                  <c:v>8046</c:v>
                </c:pt>
                <c:pt idx="186">
                  <c:v>7979</c:v>
                </c:pt>
                <c:pt idx="187">
                  <c:v>8040</c:v>
                </c:pt>
                <c:pt idx="188">
                  <c:v>7760</c:v>
                </c:pt>
                <c:pt idx="189">
                  <c:v>7064</c:v>
                </c:pt>
                <c:pt idx="190">
                  <c:v>6369</c:v>
                </c:pt>
                <c:pt idx="191">
                  <c:v>5729</c:v>
                </c:pt>
                <c:pt idx="192">
                  <c:v>5701</c:v>
                </c:pt>
                <c:pt idx="193">
                  <c:v>5659</c:v>
                </c:pt>
                <c:pt idx="194">
                  <c:v>5435</c:v>
                </c:pt>
                <c:pt idx="195">
                  <c:v>5163</c:v>
                </c:pt>
                <c:pt idx="196">
                  <c:v>5107</c:v>
                </c:pt>
                <c:pt idx="197">
                  <c:v>5928</c:v>
                </c:pt>
                <c:pt idx="198">
                  <c:v>6759</c:v>
                </c:pt>
                <c:pt idx="199">
                  <c:v>7507</c:v>
                </c:pt>
                <c:pt idx="200">
                  <c:v>7860</c:v>
                </c:pt>
                <c:pt idx="201">
                  <c:v>7813</c:v>
                </c:pt>
                <c:pt idx="202">
                  <c:v>7447</c:v>
                </c:pt>
                <c:pt idx="203">
                  <c:v>7254</c:v>
                </c:pt>
                <c:pt idx="204">
                  <c:v>7617</c:v>
                </c:pt>
                <c:pt idx="205">
                  <c:v>7616</c:v>
                </c:pt>
                <c:pt idx="206">
                  <c:v>7731</c:v>
                </c:pt>
                <c:pt idx="207">
                  <c:v>8013</c:v>
                </c:pt>
                <c:pt idx="208">
                  <c:v>8267</c:v>
                </c:pt>
                <c:pt idx="209">
                  <c:v>8450</c:v>
                </c:pt>
                <c:pt idx="210">
                  <c:v>8252</c:v>
                </c:pt>
                <c:pt idx="211">
                  <c:v>8275</c:v>
                </c:pt>
                <c:pt idx="212">
                  <c:v>8185</c:v>
                </c:pt>
                <c:pt idx="213">
                  <c:v>7590</c:v>
                </c:pt>
                <c:pt idx="214">
                  <c:v>6897</c:v>
                </c:pt>
                <c:pt idx="215">
                  <c:v>6536</c:v>
                </c:pt>
                <c:pt idx="216">
                  <c:v>6701</c:v>
                </c:pt>
                <c:pt idx="217">
                  <c:v>6739</c:v>
                </c:pt>
                <c:pt idx="218">
                  <c:v>6728</c:v>
                </c:pt>
                <c:pt idx="219">
                  <c:v>6567</c:v>
                </c:pt>
                <c:pt idx="220">
                  <c:v>6650</c:v>
                </c:pt>
                <c:pt idx="221">
                  <c:v>6798</c:v>
                </c:pt>
                <c:pt idx="222">
                  <c:v>7158</c:v>
                </c:pt>
                <c:pt idx="223">
                  <c:v>7193</c:v>
                </c:pt>
                <c:pt idx="224">
                  <c:v>7548</c:v>
                </c:pt>
                <c:pt idx="225">
                  <c:v>7529</c:v>
                </c:pt>
                <c:pt idx="226">
                  <c:v>7639</c:v>
                </c:pt>
                <c:pt idx="227">
                  <c:v>7637</c:v>
                </c:pt>
                <c:pt idx="228">
                  <c:v>7600</c:v>
                </c:pt>
                <c:pt idx="229">
                  <c:v>7487</c:v>
                </c:pt>
                <c:pt idx="230">
                  <c:v>7534</c:v>
                </c:pt>
                <c:pt idx="231">
                  <c:v>7380</c:v>
                </c:pt>
                <c:pt idx="232">
                  <c:v>7877</c:v>
                </c:pt>
                <c:pt idx="233">
                  <c:v>8751</c:v>
                </c:pt>
                <c:pt idx="234">
                  <c:v>8704</c:v>
                </c:pt>
                <c:pt idx="235">
                  <c:v>8271</c:v>
                </c:pt>
                <c:pt idx="236">
                  <c:v>8145</c:v>
                </c:pt>
                <c:pt idx="237">
                  <c:v>7941</c:v>
                </c:pt>
                <c:pt idx="238">
                  <c:v>7533</c:v>
                </c:pt>
                <c:pt idx="239">
                  <c:v>6770</c:v>
                </c:pt>
                <c:pt idx="240">
                  <c:v>6581</c:v>
                </c:pt>
                <c:pt idx="241">
                  <c:v>6559</c:v>
                </c:pt>
                <c:pt idx="242">
                  <c:v>6332</c:v>
                </c:pt>
                <c:pt idx="243">
                  <c:v>6191</c:v>
                </c:pt>
                <c:pt idx="244">
                  <c:v>6192</c:v>
                </c:pt>
                <c:pt idx="245">
                  <c:v>6441</c:v>
                </c:pt>
                <c:pt idx="246">
                  <c:v>6455</c:v>
                </c:pt>
                <c:pt idx="247">
                  <c:v>7163</c:v>
                </c:pt>
                <c:pt idx="248">
                  <c:v>7632</c:v>
                </c:pt>
                <c:pt idx="249">
                  <c:v>7944</c:v>
                </c:pt>
                <c:pt idx="250">
                  <c:v>8183</c:v>
                </c:pt>
                <c:pt idx="251">
                  <c:v>8401</c:v>
                </c:pt>
                <c:pt idx="252">
                  <c:v>8363</c:v>
                </c:pt>
                <c:pt idx="253">
                  <c:v>8575</c:v>
                </c:pt>
                <c:pt idx="254">
                  <c:v>8493</c:v>
                </c:pt>
                <c:pt idx="255">
                  <c:v>8722</c:v>
                </c:pt>
                <c:pt idx="256">
                  <c:v>9172</c:v>
                </c:pt>
                <c:pt idx="257">
                  <c:v>9429</c:v>
                </c:pt>
                <c:pt idx="258">
                  <c:v>9218</c:v>
                </c:pt>
                <c:pt idx="259">
                  <c:v>8673</c:v>
                </c:pt>
                <c:pt idx="260">
                  <c:v>8364</c:v>
                </c:pt>
                <c:pt idx="261">
                  <c:v>7628</c:v>
                </c:pt>
                <c:pt idx="262">
                  <c:v>6540</c:v>
                </c:pt>
                <c:pt idx="263">
                  <c:v>5742</c:v>
                </c:pt>
                <c:pt idx="264">
                  <c:v>5267</c:v>
                </c:pt>
                <c:pt idx="265">
                  <c:v>5262</c:v>
                </c:pt>
                <c:pt idx="266">
                  <c:v>5298</c:v>
                </c:pt>
                <c:pt idx="267">
                  <c:v>5514</c:v>
                </c:pt>
                <c:pt idx="268">
                  <c:v>5622</c:v>
                </c:pt>
                <c:pt idx="269">
                  <c:v>5885</c:v>
                </c:pt>
                <c:pt idx="270">
                  <c:v>6743</c:v>
                </c:pt>
                <c:pt idx="271">
                  <c:v>7772</c:v>
                </c:pt>
                <c:pt idx="272">
                  <c:v>8087</c:v>
                </c:pt>
                <c:pt idx="273">
                  <c:v>8381</c:v>
                </c:pt>
                <c:pt idx="274">
                  <c:v>8442</c:v>
                </c:pt>
                <c:pt idx="275">
                  <c:v>8610</c:v>
                </c:pt>
                <c:pt idx="276">
                  <c:v>8747</c:v>
                </c:pt>
                <c:pt idx="277">
                  <c:v>8847</c:v>
                </c:pt>
                <c:pt idx="278">
                  <c:v>8667</c:v>
                </c:pt>
                <c:pt idx="279">
                  <c:v>8481</c:v>
                </c:pt>
                <c:pt idx="280">
                  <c:v>8149</c:v>
                </c:pt>
                <c:pt idx="281">
                  <c:v>8189</c:v>
                </c:pt>
                <c:pt idx="282">
                  <c:v>8130</c:v>
                </c:pt>
                <c:pt idx="283">
                  <c:v>7758</c:v>
                </c:pt>
                <c:pt idx="284">
                  <c:v>7153</c:v>
                </c:pt>
                <c:pt idx="285">
                  <c:v>6247</c:v>
                </c:pt>
                <c:pt idx="286">
                  <c:v>5177</c:v>
                </c:pt>
                <c:pt idx="287">
                  <c:v>4427</c:v>
                </c:pt>
                <c:pt idx="288">
                  <c:v>3851</c:v>
                </c:pt>
                <c:pt idx="289">
                  <c:v>3655</c:v>
                </c:pt>
                <c:pt idx="290">
                  <c:v>3652</c:v>
                </c:pt>
                <c:pt idx="291">
                  <c:v>3444</c:v>
                </c:pt>
                <c:pt idx="292">
                  <c:v>3742</c:v>
                </c:pt>
                <c:pt idx="293">
                  <c:v>4187</c:v>
                </c:pt>
                <c:pt idx="294">
                  <c:v>4681</c:v>
                </c:pt>
                <c:pt idx="295">
                  <c:v>5518</c:v>
                </c:pt>
                <c:pt idx="296">
                  <c:v>6191</c:v>
                </c:pt>
                <c:pt idx="297">
                  <c:v>6630</c:v>
                </c:pt>
                <c:pt idx="298">
                  <c:v>6872</c:v>
                </c:pt>
                <c:pt idx="299">
                  <c:v>7078</c:v>
                </c:pt>
                <c:pt idx="300">
                  <c:v>7193</c:v>
                </c:pt>
                <c:pt idx="301">
                  <c:v>7310</c:v>
                </c:pt>
                <c:pt idx="302">
                  <c:v>7134</c:v>
                </c:pt>
                <c:pt idx="303">
                  <c:v>7391</c:v>
                </c:pt>
                <c:pt idx="304">
                  <c:v>7483</c:v>
                </c:pt>
                <c:pt idx="305">
                  <c:v>7623</c:v>
                </c:pt>
                <c:pt idx="306">
                  <c:v>7415</c:v>
                </c:pt>
                <c:pt idx="307">
                  <c:v>7189</c:v>
                </c:pt>
                <c:pt idx="308">
                  <c:v>6436</c:v>
                </c:pt>
                <c:pt idx="309">
                  <c:v>5719</c:v>
                </c:pt>
                <c:pt idx="310">
                  <c:v>4545</c:v>
                </c:pt>
                <c:pt idx="311">
                  <c:v>3997</c:v>
                </c:pt>
                <c:pt idx="312">
                  <c:v>3614</c:v>
                </c:pt>
                <c:pt idx="313">
                  <c:v>3672</c:v>
                </c:pt>
                <c:pt idx="314">
                  <c:v>3877</c:v>
                </c:pt>
                <c:pt idx="315">
                  <c:v>3891</c:v>
                </c:pt>
                <c:pt idx="316">
                  <c:v>3950</c:v>
                </c:pt>
                <c:pt idx="317">
                  <c:v>4215</c:v>
                </c:pt>
                <c:pt idx="318">
                  <c:v>5074</c:v>
                </c:pt>
                <c:pt idx="319">
                  <c:v>5946</c:v>
                </c:pt>
                <c:pt idx="320">
                  <c:v>6167</c:v>
                </c:pt>
                <c:pt idx="321">
                  <c:v>6418</c:v>
                </c:pt>
                <c:pt idx="322">
                  <c:v>6592</c:v>
                </c:pt>
                <c:pt idx="323">
                  <c:v>6797</c:v>
                </c:pt>
                <c:pt idx="324">
                  <c:v>6835</c:v>
                </c:pt>
                <c:pt idx="325">
                  <c:v>6754</c:v>
                </c:pt>
                <c:pt idx="326">
                  <c:v>6723</c:v>
                </c:pt>
                <c:pt idx="327">
                  <c:v>6802</c:v>
                </c:pt>
                <c:pt idx="328">
                  <c:v>7008</c:v>
                </c:pt>
                <c:pt idx="329">
                  <c:v>7205</c:v>
                </c:pt>
                <c:pt idx="330">
                  <c:v>7163</c:v>
                </c:pt>
                <c:pt idx="331">
                  <c:v>7142</c:v>
                </c:pt>
                <c:pt idx="332">
                  <c:v>0</c:v>
                </c:pt>
                <c:pt idx="333">
                  <c:v>6518</c:v>
                </c:pt>
                <c:pt idx="334">
                  <c:v>5525</c:v>
                </c:pt>
                <c:pt idx="335">
                  <c:v>4708</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28</c:v>
                </c:pt>
                <c:pt idx="1">
                  <c:v>191</c:v>
                </c:pt>
                <c:pt idx="2">
                  <c:v>203</c:v>
                </c:pt>
                <c:pt idx="3">
                  <c:v>192</c:v>
                </c:pt>
                <c:pt idx="4">
                  <c:v>200</c:v>
                </c:pt>
                <c:pt idx="5">
                  <c:v>223</c:v>
                </c:pt>
                <c:pt idx="6">
                  <c:v>279</c:v>
                </c:pt>
                <c:pt idx="7">
                  <c:v>0</c:v>
                </c:pt>
                <c:pt idx="8">
                  <c:v>300</c:v>
                </c:pt>
                <c:pt idx="9">
                  <c:v>295</c:v>
                </c:pt>
                <c:pt idx="10">
                  <c:v>313</c:v>
                </c:pt>
                <c:pt idx="11">
                  <c:v>342</c:v>
                </c:pt>
                <c:pt idx="12">
                  <c:v>337</c:v>
                </c:pt>
                <c:pt idx="13">
                  <c:v>341</c:v>
                </c:pt>
                <c:pt idx="14">
                  <c:v>264</c:v>
                </c:pt>
                <c:pt idx="15">
                  <c:v>196</c:v>
                </c:pt>
                <c:pt idx="16">
                  <c:v>205</c:v>
                </c:pt>
                <c:pt idx="17">
                  <c:v>267</c:v>
                </c:pt>
                <c:pt idx="18">
                  <c:v>272</c:v>
                </c:pt>
                <c:pt idx="19">
                  <c:v>262</c:v>
                </c:pt>
                <c:pt idx="20">
                  <c:v>258</c:v>
                </c:pt>
                <c:pt idx="21">
                  <c:v>222</c:v>
                </c:pt>
                <c:pt idx="22">
                  <c:v>186</c:v>
                </c:pt>
                <c:pt idx="23">
                  <c:v>187</c:v>
                </c:pt>
                <c:pt idx="24">
                  <c:v>192</c:v>
                </c:pt>
                <c:pt idx="25">
                  <c:v>191</c:v>
                </c:pt>
                <c:pt idx="26">
                  <c:v>195</c:v>
                </c:pt>
                <c:pt idx="27">
                  <c:v>198</c:v>
                </c:pt>
                <c:pt idx="28">
                  <c:v>205</c:v>
                </c:pt>
                <c:pt idx="29">
                  <c:v>210</c:v>
                </c:pt>
                <c:pt idx="30">
                  <c:v>312</c:v>
                </c:pt>
                <c:pt idx="31">
                  <c:v>341</c:v>
                </c:pt>
                <c:pt idx="32">
                  <c:v>332</c:v>
                </c:pt>
                <c:pt idx="33">
                  <c:v>335</c:v>
                </c:pt>
                <c:pt idx="34">
                  <c:v>336</c:v>
                </c:pt>
                <c:pt idx="35">
                  <c:v>338</c:v>
                </c:pt>
                <c:pt idx="36">
                  <c:v>356</c:v>
                </c:pt>
                <c:pt idx="37">
                  <c:v>355</c:v>
                </c:pt>
                <c:pt idx="38">
                  <c:v>352</c:v>
                </c:pt>
                <c:pt idx="39">
                  <c:v>355</c:v>
                </c:pt>
                <c:pt idx="40">
                  <c:v>322</c:v>
                </c:pt>
                <c:pt idx="41">
                  <c:v>207</c:v>
                </c:pt>
                <c:pt idx="42">
                  <c:v>189</c:v>
                </c:pt>
                <c:pt idx="43">
                  <c:v>190</c:v>
                </c:pt>
                <c:pt idx="44">
                  <c:v>189</c:v>
                </c:pt>
                <c:pt idx="45">
                  <c:v>187</c:v>
                </c:pt>
                <c:pt idx="46">
                  <c:v>189</c:v>
                </c:pt>
                <c:pt idx="47">
                  <c:v>198</c:v>
                </c:pt>
                <c:pt idx="48">
                  <c:v>193</c:v>
                </c:pt>
                <c:pt idx="49">
                  <c:v>209</c:v>
                </c:pt>
                <c:pt idx="50">
                  <c:v>203</c:v>
                </c:pt>
                <c:pt idx="51">
                  <c:v>204</c:v>
                </c:pt>
                <c:pt idx="52">
                  <c:v>203</c:v>
                </c:pt>
                <c:pt idx="53">
                  <c:v>203</c:v>
                </c:pt>
                <c:pt idx="54">
                  <c:v>203</c:v>
                </c:pt>
                <c:pt idx="55">
                  <c:v>188</c:v>
                </c:pt>
                <c:pt idx="56">
                  <c:v>190</c:v>
                </c:pt>
                <c:pt idx="57">
                  <c:v>189</c:v>
                </c:pt>
                <c:pt idx="58">
                  <c:v>182</c:v>
                </c:pt>
                <c:pt idx="59">
                  <c:v>188</c:v>
                </c:pt>
                <c:pt idx="60">
                  <c:v>189</c:v>
                </c:pt>
                <c:pt idx="61">
                  <c:v>189</c:v>
                </c:pt>
                <c:pt idx="62">
                  <c:v>192</c:v>
                </c:pt>
                <c:pt idx="63">
                  <c:v>199</c:v>
                </c:pt>
                <c:pt idx="64">
                  <c:v>222</c:v>
                </c:pt>
                <c:pt idx="65">
                  <c:v>269</c:v>
                </c:pt>
                <c:pt idx="66">
                  <c:v>326</c:v>
                </c:pt>
                <c:pt idx="67">
                  <c:v>329</c:v>
                </c:pt>
                <c:pt idx="68">
                  <c:v>323</c:v>
                </c:pt>
                <c:pt idx="69">
                  <c:v>233</c:v>
                </c:pt>
                <c:pt idx="70">
                  <c:v>196</c:v>
                </c:pt>
                <c:pt idx="71">
                  <c:v>192</c:v>
                </c:pt>
                <c:pt idx="72">
                  <c:v>252</c:v>
                </c:pt>
                <c:pt idx="73">
                  <c:v>331</c:v>
                </c:pt>
                <c:pt idx="74">
                  <c:v>333</c:v>
                </c:pt>
                <c:pt idx="75">
                  <c:v>335</c:v>
                </c:pt>
                <c:pt idx="76">
                  <c:v>334</c:v>
                </c:pt>
                <c:pt idx="77">
                  <c:v>346</c:v>
                </c:pt>
                <c:pt idx="78">
                  <c:v>323</c:v>
                </c:pt>
                <c:pt idx="79">
                  <c:v>323</c:v>
                </c:pt>
                <c:pt idx="80">
                  <c:v>261</c:v>
                </c:pt>
                <c:pt idx="81">
                  <c:v>182</c:v>
                </c:pt>
                <c:pt idx="82">
                  <c:v>179</c:v>
                </c:pt>
                <c:pt idx="83">
                  <c:v>180</c:v>
                </c:pt>
                <c:pt idx="84">
                  <c:v>179</c:v>
                </c:pt>
                <c:pt idx="85">
                  <c:v>182</c:v>
                </c:pt>
                <c:pt idx="86">
                  <c:v>184</c:v>
                </c:pt>
                <c:pt idx="87">
                  <c:v>262</c:v>
                </c:pt>
                <c:pt idx="88">
                  <c:v>330</c:v>
                </c:pt>
                <c:pt idx="89">
                  <c:v>331</c:v>
                </c:pt>
                <c:pt idx="90">
                  <c:v>317</c:v>
                </c:pt>
                <c:pt idx="91">
                  <c:v>323</c:v>
                </c:pt>
                <c:pt idx="92">
                  <c:v>327</c:v>
                </c:pt>
                <c:pt idx="93">
                  <c:v>322</c:v>
                </c:pt>
                <c:pt idx="94">
                  <c:v>314</c:v>
                </c:pt>
                <c:pt idx="95">
                  <c:v>302</c:v>
                </c:pt>
                <c:pt idx="96">
                  <c:v>316</c:v>
                </c:pt>
                <c:pt idx="97">
                  <c:v>324</c:v>
                </c:pt>
                <c:pt idx="98">
                  <c:v>326</c:v>
                </c:pt>
                <c:pt idx="99">
                  <c:v>330</c:v>
                </c:pt>
                <c:pt idx="100">
                  <c:v>329</c:v>
                </c:pt>
                <c:pt idx="101">
                  <c:v>323</c:v>
                </c:pt>
                <c:pt idx="102">
                  <c:v>302</c:v>
                </c:pt>
                <c:pt idx="103">
                  <c:v>323</c:v>
                </c:pt>
                <c:pt idx="104">
                  <c:v>297</c:v>
                </c:pt>
                <c:pt idx="105">
                  <c:v>242</c:v>
                </c:pt>
                <c:pt idx="106">
                  <c:v>187</c:v>
                </c:pt>
                <c:pt idx="107">
                  <c:v>186</c:v>
                </c:pt>
                <c:pt idx="108">
                  <c:v>181</c:v>
                </c:pt>
                <c:pt idx="109">
                  <c:v>188</c:v>
                </c:pt>
                <c:pt idx="110">
                  <c:v>187</c:v>
                </c:pt>
                <c:pt idx="111">
                  <c:v>191</c:v>
                </c:pt>
                <c:pt idx="112">
                  <c:v>254</c:v>
                </c:pt>
                <c:pt idx="113">
                  <c:v>320</c:v>
                </c:pt>
                <c:pt idx="114">
                  <c:v>323</c:v>
                </c:pt>
                <c:pt idx="115">
                  <c:v>288</c:v>
                </c:pt>
                <c:pt idx="116">
                  <c:v>263</c:v>
                </c:pt>
                <c:pt idx="117">
                  <c:v>188</c:v>
                </c:pt>
                <c:pt idx="118">
                  <c:v>170</c:v>
                </c:pt>
                <c:pt idx="119">
                  <c:v>173</c:v>
                </c:pt>
                <c:pt idx="120">
                  <c:v>175</c:v>
                </c:pt>
                <c:pt idx="121">
                  <c:v>172</c:v>
                </c:pt>
                <c:pt idx="122">
                  <c:v>175</c:v>
                </c:pt>
                <c:pt idx="123">
                  <c:v>174</c:v>
                </c:pt>
                <c:pt idx="124">
                  <c:v>176</c:v>
                </c:pt>
                <c:pt idx="125">
                  <c:v>176</c:v>
                </c:pt>
                <c:pt idx="126">
                  <c:v>182</c:v>
                </c:pt>
                <c:pt idx="127">
                  <c:v>228</c:v>
                </c:pt>
                <c:pt idx="128">
                  <c:v>202</c:v>
                </c:pt>
                <c:pt idx="129">
                  <c:v>180</c:v>
                </c:pt>
                <c:pt idx="130">
                  <c:v>257</c:v>
                </c:pt>
                <c:pt idx="131">
                  <c:v>309</c:v>
                </c:pt>
                <c:pt idx="132">
                  <c:v>300</c:v>
                </c:pt>
                <c:pt idx="133">
                  <c:v>302</c:v>
                </c:pt>
                <c:pt idx="134">
                  <c:v>316</c:v>
                </c:pt>
                <c:pt idx="135">
                  <c:v>322</c:v>
                </c:pt>
                <c:pt idx="136">
                  <c:v>325</c:v>
                </c:pt>
                <c:pt idx="137">
                  <c:v>319</c:v>
                </c:pt>
                <c:pt idx="138">
                  <c:v>319</c:v>
                </c:pt>
                <c:pt idx="139">
                  <c:v>318</c:v>
                </c:pt>
                <c:pt idx="140">
                  <c:v>310</c:v>
                </c:pt>
                <c:pt idx="141">
                  <c:v>233</c:v>
                </c:pt>
                <c:pt idx="142">
                  <c:v>173</c:v>
                </c:pt>
                <c:pt idx="143">
                  <c:v>181</c:v>
                </c:pt>
                <c:pt idx="144">
                  <c:v>180</c:v>
                </c:pt>
                <c:pt idx="145">
                  <c:v>170</c:v>
                </c:pt>
                <c:pt idx="146">
                  <c:v>173</c:v>
                </c:pt>
                <c:pt idx="147">
                  <c:v>247</c:v>
                </c:pt>
                <c:pt idx="148">
                  <c:v>247</c:v>
                </c:pt>
                <c:pt idx="149">
                  <c:v>238</c:v>
                </c:pt>
                <c:pt idx="150">
                  <c:v>211</c:v>
                </c:pt>
                <c:pt idx="151">
                  <c:v>288</c:v>
                </c:pt>
                <c:pt idx="152">
                  <c:v>327</c:v>
                </c:pt>
                <c:pt idx="153">
                  <c:v>325</c:v>
                </c:pt>
                <c:pt idx="154">
                  <c:v>320</c:v>
                </c:pt>
                <c:pt idx="155">
                  <c:v>322</c:v>
                </c:pt>
                <c:pt idx="156">
                  <c:v>318</c:v>
                </c:pt>
                <c:pt idx="157">
                  <c:v>318</c:v>
                </c:pt>
                <c:pt idx="158">
                  <c:v>322</c:v>
                </c:pt>
                <c:pt idx="159">
                  <c:v>319</c:v>
                </c:pt>
                <c:pt idx="160">
                  <c:v>322</c:v>
                </c:pt>
                <c:pt idx="161">
                  <c:v>322</c:v>
                </c:pt>
                <c:pt idx="162">
                  <c:v>318</c:v>
                </c:pt>
                <c:pt idx="163">
                  <c:v>312</c:v>
                </c:pt>
                <c:pt idx="164">
                  <c:v>313</c:v>
                </c:pt>
                <c:pt idx="165">
                  <c:v>315</c:v>
                </c:pt>
                <c:pt idx="166">
                  <c:v>264</c:v>
                </c:pt>
                <c:pt idx="167">
                  <c:v>197</c:v>
                </c:pt>
                <c:pt idx="168">
                  <c:v>238</c:v>
                </c:pt>
                <c:pt idx="169">
                  <c:v>297</c:v>
                </c:pt>
                <c:pt idx="170">
                  <c:v>336</c:v>
                </c:pt>
                <c:pt idx="171">
                  <c:v>382</c:v>
                </c:pt>
                <c:pt idx="172">
                  <c:v>0</c:v>
                </c:pt>
                <c:pt idx="173">
                  <c:v>400</c:v>
                </c:pt>
                <c:pt idx="174">
                  <c:v>417</c:v>
                </c:pt>
                <c:pt idx="175">
                  <c:v>488</c:v>
                </c:pt>
                <c:pt idx="176">
                  <c:v>571</c:v>
                </c:pt>
                <c:pt idx="177">
                  <c:v>679</c:v>
                </c:pt>
                <c:pt idx="178">
                  <c:v>744</c:v>
                </c:pt>
                <c:pt idx="179">
                  <c:v>760</c:v>
                </c:pt>
                <c:pt idx="180">
                  <c:v>759</c:v>
                </c:pt>
                <c:pt idx="181">
                  <c:v>762</c:v>
                </c:pt>
                <c:pt idx="182">
                  <c:v>760</c:v>
                </c:pt>
                <c:pt idx="183">
                  <c:v>753</c:v>
                </c:pt>
                <c:pt idx="184">
                  <c:v>610</c:v>
                </c:pt>
                <c:pt idx="185">
                  <c:v>539</c:v>
                </c:pt>
                <c:pt idx="186">
                  <c:v>534</c:v>
                </c:pt>
                <c:pt idx="187">
                  <c:v>517</c:v>
                </c:pt>
                <c:pt idx="188">
                  <c:v>525</c:v>
                </c:pt>
                <c:pt idx="189">
                  <c:v>522</c:v>
                </c:pt>
                <c:pt idx="190">
                  <c:v>520</c:v>
                </c:pt>
                <c:pt idx="191">
                  <c:v>531</c:v>
                </c:pt>
                <c:pt idx="192">
                  <c:v>558</c:v>
                </c:pt>
                <c:pt idx="193">
                  <c:v>633</c:v>
                </c:pt>
                <c:pt idx="194">
                  <c:v>692</c:v>
                </c:pt>
                <c:pt idx="195">
                  <c:v>757</c:v>
                </c:pt>
                <c:pt idx="196">
                  <c:v>760</c:v>
                </c:pt>
                <c:pt idx="197">
                  <c:v>766</c:v>
                </c:pt>
                <c:pt idx="198">
                  <c:v>767</c:v>
                </c:pt>
                <c:pt idx="199">
                  <c:v>756</c:v>
                </c:pt>
                <c:pt idx="200">
                  <c:v>765</c:v>
                </c:pt>
                <c:pt idx="201">
                  <c:v>764</c:v>
                </c:pt>
                <c:pt idx="202">
                  <c:v>764</c:v>
                </c:pt>
                <c:pt idx="203">
                  <c:v>766</c:v>
                </c:pt>
                <c:pt idx="204">
                  <c:v>764</c:v>
                </c:pt>
                <c:pt idx="205">
                  <c:v>772</c:v>
                </c:pt>
                <c:pt idx="206">
                  <c:v>772</c:v>
                </c:pt>
                <c:pt idx="207">
                  <c:v>784</c:v>
                </c:pt>
                <c:pt idx="208">
                  <c:v>789</c:v>
                </c:pt>
                <c:pt idx="209">
                  <c:v>785</c:v>
                </c:pt>
                <c:pt idx="210">
                  <c:v>777</c:v>
                </c:pt>
                <c:pt idx="211">
                  <c:v>771</c:v>
                </c:pt>
                <c:pt idx="212">
                  <c:v>769</c:v>
                </c:pt>
                <c:pt idx="213">
                  <c:v>767</c:v>
                </c:pt>
                <c:pt idx="214">
                  <c:v>767</c:v>
                </c:pt>
                <c:pt idx="215">
                  <c:v>760</c:v>
                </c:pt>
                <c:pt idx="216">
                  <c:v>764</c:v>
                </c:pt>
                <c:pt idx="217">
                  <c:v>759</c:v>
                </c:pt>
                <c:pt idx="218">
                  <c:v>758</c:v>
                </c:pt>
                <c:pt idx="219">
                  <c:v>759</c:v>
                </c:pt>
                <c:pt idx="220">
                  <c:v>759</c:v>
                </c:pt>
                <c:pt idx="221">
                  <c:v>760</c:v>
                </c:pt>
                <c:pt idx="222">
                  <c:v>758</c:v>
                </c:pt>
                <c:pt idx="223">
                  <c:v>750</c:v>
                </c:pt>
                <c:pt idx="224">
                  <c:v>747</c:v>
                </c:pt>
                <c:pt idx="225">
                  <c:v>756</c:v>
                </c:pt>
                <c:pt idx="226">
                  <c:v>756</c:v>
                </c:pt>
                <c:pt idx="227">
                  <c:v>753</c:v>
                </c:pt>
                <c:pt idx="228">
                  <c:v>763</c:v>
                </c:pt>
                <c:pt idx="229">
                  <c:v>763</c:v>
                </c:pt>
                <c:pt idx="230">
                  <c:v>775</c:v>
                </c:pt>
                <c:pt idx="231">
                  <c:v>794</c:v>
                </c:pt>
                <c:pt idx="232">
                  <c:v>792</c:v>
                </c:pt>
                <c:pt idx="233">
                  <c:v>787</c:v>
                </c:pt>
                <c:pt idx="234">
                  <c:v>761</c:v>
                </c:pt>
                <c:pt idx="235">
                  <c:v>760</c:v>
                </c:pt>
                <c:pt idx="236">
                  <c:v>761</c:v>
                </c:pt>
                <c:pt idx="237">
                  <c:v>753</c:v>
                </c:pt>
                <c:pt idx="238">
                  <c:v>762</c:v>
                </c:pt>
                <c:pt idx="239">
                  <c:v>766</c:v>
                </c:pt>
                <c:pt idx="240">
                  <c:v>777</c:v>
                </c:pt>
                <c:pt idx="241">
                  <c:v>775</c:v>
                </c:pt>
                <c:pt idx="242">
                  <c:v>777</c:v>
                </c:pt>
                <c:pt idx="243">
                  <c:v>772</c:v>
                </c:pt>
                <c:pt idx="244">
                  <c:v>782</c:v>
                </c:pt>
                <c:pt idx="245">
                  <c:v>775</c:v>
                </c:pt>
                <c:pt idx="246">
                  <c:v>775</c:v>
                </c:pt>
                <c:pt idx="247">
                  <c:v>781</c:v>
                </c:pt>
                <c:pt idx="248">
                  <c:v>776</c:v>
                </c:pt>
                <c:pt idx="249">
                  <c:v>772</c:v>
                </c:pt>
                <c:pt idx="250">
                  <c:v>766</c:v>
                </c:pt>
                <c:pt idx="251">
                  <c:v>766</c:v>
                </c:pt>
                <c:pt idx="252">
                  <c:v>780</c:v>
                </c:pt>
                <c:pt idx="253">
                  <c:v>771</c:v>
                </c:pt>
                <c:pt idx="254">
                  <c:v>768</c:v>
                </c:pt>
                <c:pt idx="255">
                  <c:v>763</c:v>
                </c:pt>
                <c:pt idx="256">
                  <c:v>771</c:v>
                </c:pt>
                <c:pt idx="257">
                  <c:v>776</c:v>
                </c:pt>
                <c:pt idx="258">
                  <c:v>772</c:v>
                </c:pt>
                <c:pt idx="259">
                  <c:v>763</c:v>
                </c:pt>
                <c:pt idx="260">
                  <c:v>760</c:v>
                </c:pt>
                <c:pt idx="261">
                  <c:v>763</c:v>
                </c:pt>
                <c:pt idx="262">
                  <c:v>766</c:v>
                </c:pt>
                <c:pt idx="263">
                  <c:v>771</c:v>
                </c:pt>
                <c:pt idx="264">
                  <c:v>773</c:v>
                </c:pt>
                <c:pt idx="265">
                  <c:v>779</c:v>
                </c:pt>
                <c:pt idx="266">
                  <c:v>772</c:v>
                </c:pt>
                <c:pt idx="267">
                  <c:v>766</c:v>
                </c:pt>
                <c:pt idx="268">
                  <c:v>765</c:v>
                </c:pt>
                <c:pt idx="269">
                  <c:v>744</c:v>
                </c:pt>
                <c:pt idx="270">
                  <c:v>790</c:v>
                </c:pt>
                <c:pt idx="271">
                  <c:v>781</c:v>
                </c:pt>
                <c:pt idx="272">
                  <c:v>777</c:v>
                </c:pt>
                <c:pt idx="273">
                  <c:v>775</c:v>
                </c:pt>
                <c:pt idx="274">
                  <c:v>771</c:v>
                </c:pt>
                <c:pt idx="275">
                  <c:v>771</c:v>
                </c:pt>
                <c:pt idx="276">
                  <c:v>771</c:v>
                </c:pt>
                <c:pt idx="277">
                  <c:v>769</c:v>
                </c:pt>
                <c:pt idx="278">
                  <c:v>764</c:v>
                </c:pt>
                <c:pt idx="279">
                  <c:v>766</c:v>
                </c:pt>
                <c:pt idx="280">
                  <c:v>768</c:v>
                </c:pt>
                <c:pt idx="281">
                  <c:v>769</c:v>
                </c:pt>
                <c:pt idx="282">
                  <c:v>764</c:v>
                </c:pt>
                <c:pt idx="283">
                  <c:v>766</c:v>
                </c:pt>
                <c:pt idx="284">
                  <c:v>773</c:v>
                </c:pt>
                <c:pt idx="285">
                  <c:v>774</c:v>
                </c:pt>
                <c:pt idx="286">
                  <c:v>771</c:v>
                </c:pt>
                <c:pt idx="287">
                  <c:v>747</c:v>
                </c:pt>
                <c:pt idx="288">
                  <c:v>743</c:v>
                </c:pt>
                <c:pt idx="289">
                  <c:v>775</c:v>
                </c:pt>
                <c:pt idx="290">
                  <c:v>772</c:v>
                </c:pt>
                <c:pt idx="291">
                  <c:v>753</c:v>
                </c:pt>
                <c:pt idx="292">
                  <c:v>776</c:v>
                </c:pt>
                <c:pt idx="293">
                  <c:v>781</c:v>
                </c:pt>
                <c:pt idx="294">
                  <c:v>784</c:v>
                </c:pt>
                <c:pt idx="295">
                  <c:v>775</c:v>
                </c:pt>
                <c:pt idx="296">
                  <c:v>772</c:v>
                </c:pt>
                <c:pt idx="297">
                  <c:v>766</c:v>
                </c:pt>
                <c:pt idx="298">
                  <c:v>768</c:v>
                </c:pt>
                <c:pt idx="299">
                  <c:v>770</c:v>
                </c:pt>
                <c:pt idx="300">
                  <c:v>768</c:v>
                </c:pt>
                <c:pt idx="301">
                  <c:v>762</c:v>
                </c:pt>
                <c:pt idx="302">
                  <c:v>761</c:v>
                </c:pt>
                <c:pt idx="303">
                  <c:v>767</c:v>
                </c:pt>
                <c:pt idx="304">
                  <c:v>766</c:v>
                </c:pt>
                <c:pt idx="305">
                  <c:v>776</c:v>
                </c:pt>
                <c:pt idx="306">
                  <c:v>769</c:v>
                </c:pt>
                <c:pt idx="307">
                  <c:v>756</c:v>
                </c:pt>
                <c:pt idx="308">
                  <c:v>759</c:v>
                </c:pt>
                <c:pt idx="309">
                  <c:v>751</c:v>
                </c:pt>
                <c:pt idx="310">
                  <c:v>752</c:v>
                </c:pt>
                <c:pt idx="311">
                  <c:v>754</c:v>
                </c:pt>
                <c:pt idx="312">
                  <c:v>660</c:v>
                </c:pt>
                <c:pt idx="313">
                  <c:v>507</c:v>
                </c:pt>
                <c:pt idx="314">
                  <c:v>381</c:v>
                </c:pt>
                <c:pt idx="315">
                  <c:v>425</c:v>
                </c:pt>
                <c:pt idx="316">
                  <c:v>425</c:v>
                </c:pt>
                <c:pt idx="317">
                  <c:v>426</c:v>
                </c:pt>
                <c:pt idx="318">
                  <c:v>435</c:v>
                </c:pt>
                <c:pt idx="319">
                  <c:v>429</c:v>
                </c:pt>
                <c:pt idx="320">
                  <c:v>376</c:v>
                </c:pt>
                <c:pt idx="321">
                  <c:v>274</c:v>
                </c:pt>
                <c:pt idx="322">
                  <c:v>269</c:v>
                </c:pt>
                <c:pt idx="323">
                  <c:v>273</c:v>
                </c:pt>
                <c:pt idx="324">
                  <c:v>301</c:v>
                </c:pt>
                <c:pt idx="325">
                  <c:v>353</c:v>
                </c:pt>
                <c:pt idx="326">
                  <c:v>356</c:v>
                </c:pt>
                <c:pt idx="327">
                  <c:v>375</c:v>
                </c:pt>
                <c:pt idx="328">
                  <c:v>437</c:v>
                </c:pt>
                <c:pt idx="329">
                  <c:v>437</c:v>
                </c:pt>
                <c:pt idx="330">
                  <c:v>432</c:v>
                </c:pt>
                <c:pt idx="331">
                  <c:v>431</c:v>
                </c:pt>
                <c:pt idx="332">
                  <c:v>0</c:v>
                </c:pt>
                <c:pt idx="333">
                  <c:v>432</c:v>
                </c:pt>
                <c:pt idx="334">
                  <c:v>438</c:v>
                </c:pt>
                <c:pt idx="335">
                  <c:v>439</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3334</c:v>
                </c:pt>
                <c:pt idx="1">
                  <c:v>3332</c:v>
                </c:pt>
                <c:pt idx="2">
                  <c:v>3347</c:v>
                </c:pt>
                <c:pt idx="3">
                  <c:v>3332</c:v>
                </c:pt>
                <c:pt idx="4">
                  <c:v>3356</c:v>
                </c:pt>
                <c:pt idx="5">
                  <c:v>3367</c:v>
                </c:pt>
                <c:pt idx="6">
                  <c:v>3370</c:v>
                </c:pt>
                <c:pt idx="7">
                  <c:v>0</c:v>
                </c:pt>
                <c:pt idx="8">
                  <c:v>3337</c:v>
                </c:pt>
                <c:pt idx="9">
                  <c:v>3338</c:v>
                </c:pt>
                <c:pt idx="10">
                  <c:v>3334</c:v>
                </c:pt>
                <c:pt idx="11">
                  <c:v>3334</c:v>
                </c:pt>
                <c:pt idx="12">
                  <c:v>3340</c:v>
                </c:pt>
                <c:pt idx="13">
                  <c:v>3338</c:v>
                </c:pt>
                <c:pt idx="14">
                  <c:v>3332</c:v>
                </c:pt>
                <c:pt idx="15">
                  <c:v>3349</c:v>
                </c:pt>
                <c:pt idx="16">
                  <c:v>3347</c:v>
                </c:pt>
                <c:pt idx="17">
                  <c:v>3340</c:v>
                </c:pt>
                <c:pt idx="18">
                  <c:v>3320</c:v>
                </c:pt>
                <c:pt idx="19">
                  <c:v>3320</c:v>
                </c:pt>
                <c:pt idx="20">
                  <c:v>3312</c:v>
                </c:pt>
                <c:pt idx="21">
                  <c:v>3306</c:v>
                </c:pt>
                <c:pt idx="22">
                  <c:v>3321</c:v>
                </c:pt>
                <c:pt idx="23">
                  <c:v>3301</c:v>
                </c:pt>
                <c:pt idx="24">
                  <c:v>3320</c:v>
                </c:pt>
                <c:pt idx="25">
                  <c:v>3311</c:v>
                </c:pt>
                <c:pt idx="26">
                  <c:v>3303</c:v>
                </c:pt>
                <c:pt idx="27">
                  <c:v>3342</c:v>
                </c:pt>
                <c:pt idx="28">
                  <c:v>3317</c:v>
                </c:pt>
                <c:pt idx="29">
                  <c:v>3348</c:v>
                </c:pt>
                <c:pt idx="30">
                  <c:v>3366</c:v>
                </c:pt>
                <c:pt idx="31">
                  <c:v>3342</c:v>
                </c:pt>
                <c:pt idx="32">
                  <c:v>3338</c:v>
                </c:pt>
                <c:pt idx="33">
                  <c:v>3330</c:v>
                </c:pt>
                <c:pt idx="34">
                  <c:v>3320</c:v>
                </c:pt>
                <c:pt idx="35">
                  <c:v>3342</c:v>
                </c:pt>
                <c:pt idx="36">
                  <c:v>3365</c:v>
                </c:pt>
                <c:pt idx="37">
                  <c:v>3362</c:v>
                </c:pt>
                <c:pt idx="38">
                  <c:v>3358</c:v>
                </c:pt>
                <c:pt idx="39">
                  <c:v>3358</c:v>
                </c:pt>
                <c:pt idx="40">
                  <c:v>3365</c:v>
                </c:pt>
                <c:pt idx="41">
                  <c:v>3353</c:v>
                </c:pt>
                <c:pt idx="42">
                  <c:v>3334</c:v>
                </c:pt>
                <c:pt idx="43">
                  <c:v>3340</c:v>
                </c:pt>
                <c:pt idx="44">
                  <c:v>3321</c:v>
                </c:pt>
                <c:pt idx="45">
                  <c:v>3321</c:v>
                </c:pt>
                <c:pt idx="46">
                  <c:v>3310</c:v>
                </c:pt>
                <c:pt idx="47">
                  <c:v>3333</c:v>
                </c:pt>
                <c:pt idx="48">
                  <c:v>3335</c:v>
                </c:pt>
                <c:pt idx="49">
                  <c:v>3318</c:v>
                </c:pt>
                <c:pt idx="50">
                  <c:v>3344</c:v>
                </c:pt>
                <c:pt idx="51">
                  <c:v>3348</c:v>
                </c:pt>
                <c:pt idx="52">
                  <c:v>3374</c:v>
                </c:pt>
                <c:pt idx="53">
                  <c:v>3363</c:v>
                </c:pt>
                <c:pt idx="54">
                  <c:v>3404</c:v>
                </c:pt>
                <c:pt idx="55">
                  <c:v>3337</c:v>
                </c:pt>
                <c:pt idx="56">
                  <c:v>3347</c:v>
                </c:pt>
                <c:pt idx="57">
                  <c:v>3335</c:v>
                </c:pt>
                <c:pt idx="58">
                  <c:v>3331</c:v>
                </c:pt>
                <c:pt idx="59">
                  <c:v>3342</c:v>
                </c:pt>
                <c:pt idx="60">
                  <c:v>3331</c:v>
                </c:pt>
                <c:pt idx="61">
                  <c:v>3354</c:v>
                </c:pt>
                <c:pt idx="62">
                  <c:v>3382</c:v>
                </c:pt>
                <c:pt idx="63">
                  <c:v>3365</c:v>
                </c:pt>
                <c:pt idx="64">
                  <c:v>3406</c:v>
                </c:pt>
                <c:pt idx="65">
                  <c:v>3364</c:v>
                </c:pt>
                <c:pt idx="66">
                  <c:v>3333</c:v>
                </c:pt>
                <c:pt idx="67">
                  <c:v>3331</c:v>
                </c:pt>
                <c:pt idx="68">
                  <c:v>3327</c:v>
                </c:pt>
                <c:pt idx="69">
                  <c:v>3326</c:v>
                </c:pt>
                <c:pt idx="70">
                  <c:v>3313</c:v>
                </c:pt>
                <c:pt idx="71">
                  <c:v>3333</c:v>
                </c:pt>
                <c:pt idx="72">
                  <c:v>3341</c:v>
                </c:pt>
                <c:pt idx="73">
                  <c:v>3338</c:v>
                </c:pt>
                <c:pt idx="74">
                  <c:v>3349</c:v>
                </c:pt>
                <c:pt idx="75">
                  <c:v>3348</c:v>
                </c:pt>
                <c:pt idx="76">
                  <c:v>3359</c:v>
                </c:pt>
                <c:pt idx="77">
                  <c:v>3363</c:v>
                </c:pt>
                <c:pt idx="78">
                  <c:v>3346</c:v>
                </c:pt>
                <c:pt idx="79">
                  <c:v>3372</c:v>
                </c:pt>
                <c:pt idx="80">
                  <c:v>3349</c:v>
                </c:pt>
                <c:pt idx="81">
                  <c:v>3326</c:v>
                </c:pt>
                <c:pt idx="82">
                  <c:v>3336</c:v>
                </c:pt>
                <c:pt idx="83">
                  <c:v>3348</c:v>
                </c:pt>
                <c:pt idx="84">
                  <c:v>3344</c:v>
                </c:pt>
                <c:pt idx="85">
                  <c:v>3355</c:v>
                </c:pt>
                <c:pt idx="86">
                  <c:v>3359</c:v>
                </c:pt>
                <c:pt idx="87">
                  <c:v>3375</c:v>
                </c:pt>
                <c:pt idx="88">
                  <c:v>3357</c:v>
                </c:pt>
                <c:pt idx="89">
                  <c:v>3348</c:v>
                </c:pt>
                <c:pt idx="90">
                  <c:v>3327</c:v>
                </c:pt>
                <c:pt idx="91">
                  <c:v>3306</c:v>
                </c:pt>
                <c:pt idx="92">
                  <c:v>3320</c:v>
                </c:pt>
                <c:pt idx="93">
                  <c:v>3299</c:v>
                </c:pt>
                <c:pt idx="94">
                  <c:v>3308</c:v>
                </c:pt>
                <c:pt idx="95">
                  <c:v>3310</c:v>
                </c:pt>
                <c:pt idx="96">
                  <c:v>3337</c:v>
                </c:pt>
                <c:pt idx="97">
                  <c:v>3338</c:v>
                </c:pt>
                <c:pt idx="98">
                  <c:v>3346</c:v>
                </c:pt>
                <c:pt idx="99">
                  <c:v>3354</c:v>
                </c:pt>
                <c:pt idx="100">
                  <c:v>3362</c:v>
                </c:pt>
                <c:pt idx="101">
                  <c:v>3356</c:v>
                </c:pt>
                <c:pt idx="102">
                  <c:v>3390</c:v>
                </c:pt>
                <c:pt idx="103">
                  <c:v>3361</c:v>
                </c:pt>
                <c:pt idx="104">
                  <c:v>3331</c:v>
                </c:pt>
                <c:pt idx="105">
                  <c:v>3304</c:v>
                </c:pt>
                <c:pt idx="106">
                  <c:v>3315</c:v>
                </c:pt>
                <c:pt idx="107">
                  <c:v>3329</c:v>
                </c:pt>
                <c:pt idx="108">
                  <c:v>3309</c:v>
                </c:pt>
                <c:pt idx="109">
                  <c:v>3330</c:v>
                </c:pt>
                <c:pt idx="110">
                  <c:v>3347</c:v>
                </c:pt>
                <c:pt idx="111">
                  <c:v>3353</c:v>
                </c:pt>
                <c:pt idx="112">
                  <c:v>3378</c:v>
                </c:pt>
                <c:pt idx="113">
                  <c:v>3373</c:v>
                </c:pt>
                <c:pt idx="114">
                  <c:v>3320</c:v>
                </c:pt>
                <c:pt idx="115">
                  <c:v>3327</c:v>
                </c:pt>
                <c:pt idx="116">
                  <c:v>3313</c:v>
                </c:pt>
                <c:pt idx="117">
                  <c:v>3316</c:v>
                </c:pt>
                <c:pt idx="118">
                  <c:v>3298</c:v>
                </c:pt>
                <c:pt idx="119">
                  <c:v>3329</c:v>
                </c:pt>
                <c:pt idx="120">
                  <c:v>3344</c:v>
                </c:pt>
                <c:pt idx="121">
                  <c:v>3328</c:v>
                </c:pt>
                <c:pt idx="122">
                  <c:v>3346</c:v>
                </c:pt>
                <c:pt idx="123">
                  <c:v>3345</c:v>
                </c:pt>
                <c:pt idx="124">
                  <c:v>3347</c:v>
                </c:pt>
                <c:pt idx="125">
                  <c:v>3349</c:v>
                </c:pt>
                <c:pt idx="126">
                  <c:v>3387</c:v>
                </c:pt>
                <c:pt idx="127">
                  <c:v>3371</c:v>
                </c:pt>
                <c:pt idx="128">
                  <c:v>3318</c:v>
                </c:pt>
                <c:pt idx="129">
                  <c:v>3318</c:v>
                </c:pt>
                <c:pt idx="130">
                  <c:v>3333</c:v>
                </c:pt>
                <c:pt idx="131">
                  <c:v>3351</c:v>
                </c:pt>
                <c:pt idx="132">
                  <c:v>3358</c:v>
                </c:pt>
                <c:pt idx="133">
                  <c:v>3347</c:v>
                </c:pt>
                <c:pt idx="134">
                  <c:v>3351</c:v>
                </c:pt>
                <c:pt idx="135">
                  <c:v>3349</c:v>
                </c:pt>
                <c:pt idx="136">
                  <c:v>3361</c:v>
                </c:pt>
                <c:pt idx="137">
                  <c:v>3365</c:v>
                </c:pt>
                <c:pt idx="138">
                  <c:v>3319</c:v>
                </c:pt>
                <c:pt idx="139">
                  <c:v>3308</c:v>
                </c:pt>
                <c:pt idx="140">
                  <c:v>3319</c:v>
                </c:pt>
                <c:pt idx="141">
                  <c:v>3282</c:v>
                </c:pt>
                <c:pt idx="142">
                  <c:v>3323</c:v>
                </c:pt>
                <c:pt idx="143">
                  <c:v>3328</c:v>
                </c:pt>
                <c:pt idx="144">
                  <c:v>3334</c:v>
                </c:pt>
                <c:pt idx="145">
                  <c:v>3331</c:v>
                </c:pt>
                <c:pt idx="146">
                  <c:v>3345</c:v>
                </c:pt>
                <c:pt idx="147">
                  <c:v>3348</c:v>
                </c:pt>
                <c:pt idx="148">
                  <c:v>3364</c:v>
                </c:pt>
                <c:pt idx="149">
                  <c:v>3370</c:v>
                </c:pt>
                <c:pt idx="150">
                  <c:v>3432</c:v>
                </c:pt>
                <c:pt idx="151">
                  <c:v>3372</c:v>
                </c:pt>
                <c:pt idx="152">
                  <c:v>3369</c:v>
                </c:pt>
                <c:pt idx="153">
                  <c:v>3350</c:v>
                </c:pt>
                <c:pt idx="154">
                  <c:v>3344</c:v>
                </c:pt>
                <c:pt idx="155">
                  <c:v>3343</c:v>
                </c:pt>
                <c:pt idx="156">
                  <c:v>3326</c:v>
                </c:pt>
                <c:pt idx="157">
                  <c:v>3337</c:v>
                </c:pt>
                <c:pt idx="158">
                  <c:v>3354</c:v>
                </c:pt>
                <c:pt idx="159">
                  <c:v>3347</c:v>
                </c:pt>
                <c:pt idx="160">
                  <c:v>3362</c:v>
                </c:pt>
                <c:pt idx="161">
                  <c:v>3368</c:v>
                </c:pt>
                <c:pt idx="162">
                  <c:v>3317</c:v>
                </c:pt>
                <c:pt idx="163">
                  <c:v>3317</c:v>
                </c:pt>
                <c:pt idx="164">
                  <c:v>3319</c:v>
                </c:pt>
                <c:pt idx="165">
                  <c:v>3324</c:v>
                </c:pt>
                <c:pt idx="166">
                  <c:v>3252</c:v>
                </c:pt>
                <c:pt idx="167">
                  <c:v>3331</c:v>
                </c:pt>
                <c:pt idx="168">
                  <c:v>3322</c:v>
                </c:pt>
                <c:pt idx="169">
                  <c:v>3333</c:v>
                </c:pt>
                <c:pt idx="170">
                  <c:v>3344</c:v>
                </c:pt>
                <c:pt idx="171">
                  <c:v>3346</c:v>
                </c:pt>
                <c:pt idx="172">
                  <c:v>0</c:v>
                </c:pt>
                <c:pt idx="173">
                  <c:v>3362</c:v>
                </c:pt>
                <c:pt idx="174">
                  <c:v>3386</c:v>
                </c:pt>
                <c:pt idx="175">
                  <c:v>3398</c:v>
                </c:pt>
                <c:pt idx="176">
                  <c:v>3360</c:v>
                </c:pt>
                <c:pt idx="177">
                  <c:v>3346</c:v>
                </c:pt>
                <c:pt idx="178">
                  <c:v>3340</c:v>
                </c:pt>
                <c:pt idx="179">
                  <c:v>3335</c:v>
                </c:pt>
                <c:pt idx="180">
                  <c:v>3331</c:v>
                </c:pt>
                <c:pt idx="181">
                  <c:v>3334</c:v>
                </c:pt>
                <c:pt idx="182">
                  <c:v>3342</c:v>
                </c:pt>
                <c:pt idx="183">
                  <c:v>3352</c:v>
                </c:pt>
                <c:pt idx="184">
                  <c:v>3377</c:v>
                </c:pt>
                <c:pt idx="185">
                  <c:v>3357</c:v>
                </c:pt>
                <c:pt idx="186">
                  <c:v>3321</c:v>
                </c:pt>
                <c:pt idx="187">
                  <c:v>3318</c:v>
                </c:pt>
                <c:pt idx="188">
                  <c:v>3307</c:v>
                </c:pt>
                <c:pt idx="189">
                  <c:v>3315</c:v>
                </c:pt>
                <c:pt idx="190">
                  <c:v>3304</c:v>
                </c:pt>
                <c:pt idx="191">
                  <c:v>3336</c:v>
                </c:pt>
                <c:pt idx="192">
                  <c:v>3345</c:v>
                </c:pt>
                <c:pt idx="193">
                  <c:v>3325</c:v>
                </c:pt>
                <c:pt idx="194">
                  <c:v>3317</c:v>
                </c:pt>
                <c:pt idx="195">
                  <c:v>3338</c:v>
                </c:pt>
                <c:pt idx="196">
                  <c:v>3373</c:v>
                </c:pt>
                <c:pt idx="197">
                  <c:v>3378</c:v>
                </c:pt>
                <c:pt idx="198">
                  <c:v>3370</c:v>
                </c:pt>
                <c:pt idx="199">
                  <c:v>3348</c:v>
                </c:pt>
                <c:pt idx="200">
                  <c:v>3355</c:v>
                </c:pt>
                <c:pt idx="201">
                  <c:v>3336</c:v>
                </c:pt>
                <c:pt idx="202">
                  <c:v>3319</c:v>
                </c:pt>
                <c:pt idx="203">
                  <c:v>3328</c:v>
                </c:pt>
                <c:pt idx="204">
                  <c:v>3325</c:v>
                </c:pt>
                <c:pt idx="205">
                  <c:v>3337</c:v>
                </c:pt>
                <c:pt idx="206">
                  <c:v>3309</c:v>
                </c:pt>
                <c:pt idx="207">
                  <c:v>3324</c:v>
                </c:pt>
                <c:pt idx="208">
                  <c:v>3331</c:v>
                </c:pt>
                <c:pt idx="209">
                  <c:v>3354</c:v>
                </c:pt>
                <c:pt idx="210">
                  <c:v>3324</c:v>
                </c:pt>
                <c:pt idx="211">
                  <c:v>3318</c:v>
                </c:pt>
                <c:pt idx="212">
                  <c:v>3311</c:v>
                </c:pt>
                <c:pt idx="213">
                  <c:v>3327</c:v>
                </c:pt>
                <c:pt idx="214">
                  <c:v>3316</c:v>
                </c:pt>
                <c:pt idx="215">
                  <c:v>3309</c:v>
                </c:pt>
                <c:pt idx="216">
                  <c:v>3333</c:v>
                </c:pt>
                <c:pt idx="217">
                  <c:v>3333</c:v>
                </c:pt>
                <c:pt idx="218">
                  <c:v>3330</c:v>
                </c:pt>
                <c:pt idx="219">
                  <c:v>3325</c:v>
                </c:pt>
                <c:pt idx="220">
                  <c:v>3342</c:v>
                </c:pt>
                <c:pt idx="221">
                  <c:v>3343</c:v>
                </c:pt>
                <c:pt idx="222">
                  <c:v>3354</c:v>
                </c:pt>
                <c:pt idx="223">
                  <c:v>3333</c:v>
                </c:pt>
                <c:pt idx="224">
                  <c:v>3341</c:v>
                </c:pt>
                <c:pt idx="225">
                  <c:v>3330</c:v>
                </c:pt>
                <c:pt idx="226">
                  <c:v>3334</c:v>
                </c:pt>
                <c:pt idx="227">
                  <c:v>3328</c:v>
                </c:pt>
                <c:pt idx="228">
                  <c:v>3317</c:v>
                </c:pt>
                <c:pt idx="229">
                  <c:v>3340</c:v>
                </c:pt>
                <c:pt idx="230">
                  <c:v>3335</c:v>
                </c:pt>
                <c:pt idx="231">
                  <c:v>3338</c:v>
                </c:pt>
                <c:pt idx="232">
                  <c:v>3370</c:v>
                </c:pt>
                <c:pt idx="233">
                  <c:v>3351</c:v>
                </c:pt>
                <c:pt idx="234">
                  <c:v>3325</c:v>
                </c:pt>
                <c:pt idx="235">
                  <c:v>3326</c:v>
                </c:pt>
                <c:pt idx="236">
                  <c:v>3322</c:v>
                </c:pt>
                <c:pt idx="237">
                  <c:v>3328</c:v>
                </c:pt>
                <c:pt idx="238">
                  <c:v>3316</c:v>
                </c:pt>
                <c:pt idx="239">
                  <c:v>3309</c:v>
                </c:pt>
                <c:pt idx="240">
                  <c:v>3332</c:v>
                </c:pt>
                <c:pt idx="241">
                  <c:v>3325</c:v>
                </c:pt>
                <c:pt idx="242">
                  <c:v>3343</c:v>
                </c:pt>
                <c:pt idx="243">
                  <c:v>3325</c:v>
                </c:pt>
                <c:pt idx="244">
                  <c:v>3339</c:v>
                </c:pt>
                <c:pt idx="245">
                  <c:v>3345</c:v>
                </c:pt>
                <c:pt idx="246">
                  <c:v>3345</c:v>
                </c:pt>
                <c:pt idx="247">
                  <c:v>3365</c:v>
                </c:pt>
                <c:pt idx="248">
                  <c:v>3351</c:v>
                </c:pt>
                <c:pt idx="249">
                  <c:v>3347</c:v>
                </c:pt>
                <c:pt idx="250">
                  <c:v>3343</c:v>
                </c:pt>
                <c:pt idx="251">
                  <c:v>3306</c:v>
                </c:pt>
                <c:pt idx="252">
                  <c:v>3345</c:v>
                </c:pt>
                <c:pt idx="253">
                  <c:v>3340</c:v>
                </c:pt>
                <c:pt idx="254">
                  <c:v>3345</c:v>
                </c:pt>
                <c:pt idx="255">
                  <c:v>3330</c:v>
                </c:pt>
                <c:pt idx="256">
                  <c:v>3362</c:v>
                </c:pt>
                <c:pt idx="257">
                  <c:v>3343</c:v>
                </c:pt>
                <c:pt idx="258">
                  <c:v>3314</c:v>
                </c:pt>
                <c:pt idx="259">
                  <c:v>3296</c:v>
                </c:pt>
                <c:pt idx="260">
                  <c:v>3314</c:v>
                </c:pt>
                <c:pt idx="261">
                  <c:v>3312</c:v>
                </c:pt>
                <c:pt idx="262">
                  <c:v>3306</c:v>
                </c:pt>
                <c:pt idx="263">
                  <c:v>3314</c:v>
                </c:pt>
                <c:pt idx="264">
                  <c:v>3320</c:v>
                </c:pt>
                <c:pt idx="265">
                  <c:v>3375</c:v>
                </c:pt>
                <c:pt idx="266">
                  <c:v>3334</c:v>
                </c:pt>
                <c:pt idx="267">
                  <c:v>3363</c:v>
                </c:pt>
                <c:pt idx="268">
                  <c:v>3331</c:v>
                </c:pt>
                <c:pt idx="269">
                  <c:v>3349</c:v>
                </c:pt>
                <c:pt idx="270">
                  <c:v>3394</c:v>
                </c:pt>
                <c:pt idx="271">
                  <c:v>3367</c:v>
                </c:pt>
                <c:pt idx="272">
                  <c:v>3336</c:v>
                </c:pt>
                <c:pt idx="273">
                  <c:v>3346</c:v>
                </c:pt>
                <c:pt idx="274">
                  <c:v>3338</c:v>
                </c:pt>
                <c:pt idx="275">
                  <c:v>3334</c:v>
                </c:pt>
                <c:pt idx="276">
                  <c:v>3335</c:v>
                </c:pt>
                <c:pt idx="277">
                  <c:v>3332</c:v>
                </c:pt>
                <c:pt idx="278">
                  <c:v>3329</c:v>
                </c:pt>
                <c:pt idx="279">
                  <c:v>3328</c:v>
                </c:pt>
                <c:pt idx="280">
                  <c:v>3338</c:v>
                </c:pt>
                <c:pt idx="281">
                  <c:v>3351</c:v>
                </c:pt>
                <c:pt idx="282">
                  <c:v>3327</c:v>
                </c:pt>
                <c:pt idx="283">
                  <c:v>3328</c:v>
                </c:pt>
                <c:pt idx="284">
                  <c:v>3308</c:v>
                </c:pt>
                <c:pt idx="285">
                  <c:v>3313</c:v>
                </c:pt>
                <c:pt idx="286">
                  <c:v>3307</c:v>
                </c:pt>
                <c:pt idx="287">
                  <c:v>3315</c:v>
                </c:pt>
                <c:pt idx="288">
                  <c:v>3336</c:v>
                </c:pt>
                <c:pt idx="289">
                  <c:v>3338</c:v>
                </c:pt>
                <c:pt idx="290">
                  <c:v>3327</c:v>
                </c:pt>
                <c:pt idx="291">
                  <c:v>3344</c:v>
                </c:pt>
                <c:pt idx="292">
                  <c:v>3350</c:v>
                </c:pt>
                <c:pt idx="293">
                  <c:v>3345</c:v>
                </c:pt>
                <c:pt idx="294">
                  <c:v>3384</c:v>
                </c:pt>
                <c:pt idx="295">
                  <c:v>3355</c:v>
                </c:pt>
                <c:pt idx="296">
                  <c:v>3353</c:v>
                </c:pt>
                <c:pt idx="297">
                  <c:v>3343</c:v>
                </c:pt>
                <c:pt idx="298">
                  <c:v>3342</c:v>
                </c:pt>
                <c:pt idx="299">
                  <c:v>3342</c:v>
                </c:pt>
                <c:pt idx="300">
                  <c:v>3341</c:v>
                </c:pt>
                <c:pt idx="301">
                  <c:v>3328</c:v>
                </c:pt>
                <c:pt idx="302">
                  <c:v>3338</c:v>
                </c:pt>
                <c:pt idx="303">
                  <c:v>3355</c:v>
                </c:pt>
                <c:pt idx="304">
                  <c:v>3350</c:v>
                </c:pt>
                <c:pt idx="305">
                  <c:v>3350</c:v>
                </c:pt>
                <c:pt idx="306">
                  <c:v>3320</c:v>
                </c:pt>
                <c:pt idx="307">
                  <c:v>3314</c:v>
                </c:pt>
                <c:pt idx="308">
                  <c:v>3327</c:v>
                </c:pt>
                <c:pt idx="309">
                  <c:v>3303</c:v>
                </c:pt>
                <c:pt idx="310">
                  <c:v>3313</c:v>
                </c:pt>
                <c:pt idx="311">
                  <c:v>3313</c:v>
                </c:pt>
                <c:pt idx="312">
                  <c:v>3331</c:v>
                </c:pt>
                <c:pt idx="313">
                  <c:v>3335</c:v>
                </c:pt>
                <c:pt idx="314">
                  <c:v>3342</c:v>
                </c:pt>
                <c:pt idx="315">
                  <c:v>3349</c:v>
                </c:pt>
                <c:pt idx="316">
                  <c:v>3333</c:v>
                </c:pt>
                <c:pt idx="317">
                  <c:v>3355</c:v>
                </c:pt>
                <c:pt idx="318">
                  <c:v>3404</c:v>
                </c:pt>
                <c:pt idx="319">
                  <c:v>3356</c:v>
                </c:pt>
                <c:pt idx="320">
                  <c:v>3337</c:v>
                </c:pt>
                <c:pt idx="321">
                  <c:v>3317</c:v>
                </c:pt>
                <c:pt idx="322">
                  <c:v>3331</c:v>
                </c:pt>
                <c:pt idx="323">
                  <c:v>3347</c:v>
                </c:pt>
                <c:pt idx="324">
                  <c:v>3340</c:v>
                </c:pt>
                <c:pt idx="325">
                  <c:v>3332</c:v>
                </c:pt>
                <c:pt idx="326">
                  <c:v>3339</c:v>
                </c:pt>
                <c:pt idx="327">
                  <c:v>3341</c:v>
                </c:pt>
                <c:pt idx="328">
                  <c:v>3361</c:v>
                </c:pt>
                <c:pt idx="329">
                  <c:v>3357</c:v>
                </c:pt>
                <c:pt idx="330">
                  <c:v>3326</c:v>
                </c:pt>
                <c:pt idx="331">
                  <c:v>3317</c:v>
                </c:pt>
                <c:pt idx="332">
                  <c:v>0</c:v>
                </c:pt>
                <c:pt idx="333">
                  <c:v>3287</c:v>
                </c:pt>
                <c:pt idx="334">
                  <c:v>3298</c:v>
                </c:pt>
                <c:pt idx="335">
                  <c:v>3314</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562</c:v>
                </c:pt>
                <c:pt idx="1">
                  <c:v>10341</c:v>
                </c:pt>
                <c:pt idx="2">
                  <c:v>10495</c:v>
                </c:pt>
                <c:pt idx="3">
                  <c:v>10376</c:v>
                </c:pt>
                <c:pt idx="4">
                  <c:v>10557</c:v>
                </c:pt>
                <c:pt idx="5">
                  <c:v>11287</c:v>
                </c:pt>
                <c:pt idx="6">
                  <c:v>12652</c:v>
                </c:pt>
                <c:pt idx="7">
                  <c:v>0</c:v>
                </c:pt>
                <c:pt idx="8">
                  <c:v>13936</c:v>
                </c:pt>
                <c:pt idx="9">
                  <c:v>13951</c:v>
                </c:pt>
                <c:pt idx="10">
                  <c:v>13937</c:v>
                </c:pt>
                <c:pt idx="11">
                  <c:v>13977</c:v>
                </c:pt>
                <c:pt idx="12">
                  <c:v>13900</c:v>
                </c:pt>
                <c:pt idx="13">
                  <c:v>13991</c:v>
                </c:pt>
                <c:pt idx="14">
                  <c:v>13790</c:v>
                </c:pt>
                <c:pt idx="15">
                  <c:v>13723</c:v>
                </c:pt>
                <c:pt idx="16">
                  <c:v>14262</c:v>
                </c:pt>
                <c:pt idx="17">
                  <c:v>14998</c:v>
                </c:pt>
                <c:pt idx="18">
                  <c:v>14850</c:v>
                </c:pt>
                <c:pt idx="19">
                  <c:v>14342</c:v>
                </c:pt>
                <c:pt idx="20">
                  <c:v>13635</c:v>
                </c:pt>
                <c:pt idx="21">
                  <c:v>12686</c:v>
                </c:pt>
                <c:pt idx="22">
                  <c:v>11529</c:v>
                </c:pt>
                <c:pt idx="23">
                  <c:v>10948</c:v>
                </c:pt>
                <c:pt idx="24">
                  <c:v>10740</c:v>
                </c:pt>
                <c:pt idx="25">
                  <c:v>10629</c:v>
                </c:pt>
                <c:pt idx="26">
                  <c:v>10419</c:v>
                </c:pt>
                <c:pt idx="27">
                  <c:v>10640</c:v>
                </c:pt>
                <c:pt idx="28">
                  <c:v>10726</c:v>
                </c:pt>
                <c:pt idx="29">
                  <c:v>11099</c:v>
                </c:pt>
                <c:pt idx="30">
                  <c:v>12058</c:v>
                </c:pt>
                <c:pt idx="31">
                  <c:v>12812</c:v>
                </c:pt>
                <c:pt idx="32">
                  <c:v>13133</c:v>
                </c:pt>
                <c:pt idx="33">
                  <c:v>12847</c:v>
                </c:pt>
                <c:pt idx="34">
                  <c:v>12586</c:v>
                </c:pt>
                <c:pt idx="35">
                  <c:v>12435</c:v>
                </c:pt>
                <c:pt idx="36">
                  <c:v>12531</c:v>
                </c:pt>
                <c:pt idx="37">
                  <c:v>12663</c:v>
                </c:pt>
                <c:pt idx="38">
                  <c:v>12855</c:v>
                </c:pt>
                <c:pt idx="39">
                  <c:v>12956</c:v>
                </c:pt>
                <c:pt idx="40">
                  <c:v>13410</c:v>
                </c:pt>
                <c:pt idx="41">
                  <c:v>13971</c:v>
                </c:pt>
                <c:pt idx="42">
                  <c:v>13822</c:v>
                </c:pt>
                <c:pt idx="43">
                  <c:v>13327</c:v>
                </c:pt>
                <c:pt idx="44">
                  <c:v>12847</c:v>
                </c:pt>
                <c:pt idx="45">
                  <c:v>12161</c:v>
                </c:pt>
                <c:pt idx="46">
                  <c:v>11328</c:v>
                </c:pt>
                <c:pt idx="47">
                  <c:v>10680</c:v>
                </c:pt>
                <c:pt idx="48">
                  <c:v>10244</c:v>
                </c:pt>
                <c:pt idx="49">
                  <c:v>9707</c:v>
                </c:pt>
                <c:pt idx="50">
                  <c:v>9514</c:v>
                </c:pt>
                <c:pt idx="51">
                  <c:v>9456</c:v>
                </c:pt>
                <c:pt idx="52">
                  <c:v>9830</c:v>
                </c:pt>
                <c:pt idx="53">
                  <c:v>9941</c:v>
                </c:pt>
                <c:pt idx="54">
                  <c:v>10816</c:v>
                </c:pt>
                <c:pt idx="55">
                  <c:v>11108</c:v>
                </c:pt>
                <c:pt idx="56">
                  <c:v>11395</c:v>
                </c:pt>
                <c:pt idx="57">
                  <c:v>11237</c:v>
                </c:pt>
                <c:pt idx="58">
                  <c:v>10880</c:v>
                </c:pt>
                <c:pt idx="59">
                  <c:v>10697</c:v>
                </c:pt>
                <c:pt idx="60">
                  <c:v>10441</c:v>
                </c:pt>
                <c:pt idx="61">
                  <c:v>10498</c:v>
                </c:pt>
                <c:pt idx="62">
                  <c:v>10881</c:v>
                </c:pt>
                <c:pt idx="63">
                  <c:v>11550</c:v>
                </c:pt>
                <c:pt idx="64">
                  <c:v>12966</c:v>
                </c:pt>
                <c:pt idx="65">
                  <c:v>14059</c:v>
                </c:pt>
                <c:pt idx="66">
                  <c:v>14079</c:v>
                </c:pt>
                <c:pt idx="67">
                  <c:v>13696</c:v>
                </c:pt>
                <c:pt idx="68">
                  <c:v>13183</c:v>
                </c:pt>
                <c:pt idx="69">
                  <c:v>12566</c:v>
                </c:pt>
                <c:pt idx="70">
                  <c:v>11707</c:v>
                </c:pt>
                <c:pt idx="71">
                  <c:v>10962</c:v>
                </c:pt>
                <c:pt idx="72">
                  <c:v>10643</c:v>
                </c:pt>
                <c:pt idx="73">
                  <c:v>10496</c:v>
                </c:pt>
                <c:pt idx="74">
                  <c:v>10350</c:v>
                </c:pt>
                <c:pt idx="75">
                  <c:v>10306</c:v>
                </c:pt>
                <c:pt idx="76">
                  <c:v>10433</c:v>
                </c:pt>
                <c:pt idx="77">
                  <c:v>10763</c:v>
                </c:pt>
                <c:pt idx="78">
                  <c:v>10925</c:v>
                </c:pt>
                <c:pt idx="79">
                  <c:v>11434</c:v>
                </c:pt>
                <c:pt idx="80">
                  <c:v>11789</c:v>
                </c:pt>
                <c:pt idx="81">
                  <c:v>11348</c:v>
                </c:pt>
                <c:pt idx="82">
                  <c:v>11012</c:v>
                </c:pt>
                <c:pt idx="83">
                  <c:v>11137</c:v>
                </c:pt>
                <c:pt idx="84">
                  <c:v>11109</c:v>
                </c:pt>
                <c:pt idx="85">
                  <c:v>11165</c:v>
                </c:pt>
                <c:pt idx="86">
                  <c:v>11326</c:v>
                </c:pt>
                <c:pt idx="87">
                  <c:v>12383</c:v>
                </c:pt>
                <c:pt idx="88">
                  <c:v>13573</c:v>
                </c:pt>
                <c:pt idx="89">
                  <c:v>14708</c:v>
                </c:pt>
                <c:pt idx="90">
                  <c:v>14571</c:v>
                </c:pt>
                <c:pt idx="91">
                  <c:v>13925</c:v>
                </c:pt>
                <c:pt idx="92">
                  <c:v>13267</c:v>
                </c:pt>
                <c:pt idx="93">
                  <c:v>12473</c:v>
                </c:pt>
                <c:pt idx="94">
                  <c:v>11342</c:v>
                </c:pt>
                <c:pt idx="95">
                  <c:v>10488</c:v>
                </c:pt>
                <c:pt idx="96">
                  <c:v>10394</c:v>
                </c:pt>
                <c:pt idx="97">
                  <c:v>10335</c:v>
                </c:pt>
                <c:pt idx="98">
                  <c:v>10360</c:v>
                </c:pt>
                <c:pt idx="99">
                  <c:v>10501</c:v>
                </c:pt>
                <c:pt idx="100">
                  <c:v>10691</c:v>
                </c:pt>
                <c:pt idx="101">
                  <c:v>11462</c:v>
                </c:pt>
                <c:pt idx="102">
                  <c:v>12540</c:v>
                </c:pt>
                <c:pt idx="103">
                  <c:v>13474</c:v>
                </c:pt>
                <c:pt idx="104">
                  <c:v>13570</c:v>
                </c:pt>
                <c:pt idx="105">
                  <c:v>12955</c:v>
                </c:pt>
                <c:pt idx="106">
                  <c:v>12208</c:v>
                </c:pt>
                <c:pt idx="107">
                  <c:v>12046</c:v>
                </c:pt>
                <c:pt idx="108">
                  <c:v>11833</c:v>
                </c:pt>
                <c:pt idx="109">
                  <c:v>11881</c:v>
                </c:pt>
                <c:pt idx="110">
                  <c:v>12286</c:v>
                </c:pt>
                <c:pt idx="111">
                  <c:v>12618</c:v>
                </c:pt>
                <c:pt idx="112">
                  <c:v>13629</c:v>
                </c:pt>
                <c:pt idx="113">
                  <c:v>14816</c:v>
                </c:pt>
                <c:pt idx="114">
                  <c:v>14696</c:v>
                </c:pt>
                <c:pt idx="115">
                  <c:v>14141</c:v>
                </c:pt>
                <c:pt idx="116">
                  <c:v>13429</c:v>
                </c:pt>
                <c:pt idx="117">
                  <c:v>12427</c:v>
                </c:pt>
                <c:pt idx="118">
                  <c:v>11399</c:v>
                </c:pt>
                <c:pt idx="119">
                  <c:v>10529</c:v>
                </c:pt>
                <c:pt idx="120">
                  <c:v>10633</c:v>
                </c:pt>
                <c:pt idx="121">
                  <c:v>10382</c:v>
                </c:pt>
                <c:pt idx="122">
                  <c:v>10396</c:v>
                </c:pt>
                <c:pt idx="123">
                  <c:v>10484</c:v>
                </c:pt>
                <c:pt idx="124">
                  <c:v>10690</c:v>
                </c:pt>
                <c:pt idx="125">
                  <c:v>10994</c:v>
                </c:pt>
                <c:pt idx="126">
                  <c:v>12165</c:v>
                </c:pt>
                <c:pt idx="127">
                  <c:v>13153</c:v>
                </c:pt>
                <c:pt idx="128">
                  <c:v>13319</c:v>
                </c:pt>
                <c:pt idx="129">
                  <c:v>12647</c:v>
                </c:pt>
                <c:pt idx="130">
                  <c:v>12351</c:v>
                </c:pt>
                <c:pt idx="131">
                  <c:v>12445</c:v>
                </c:pt>
                <c:pt idx="132">
                  <c:v>13126</c:v>
                </c:pt>
                <c:pt idx="133">
                  <c:v>13340</c:v>
                </c:pt>
                <c:pt idx="134">
                  <c:v>13564</c:v>
                </c:pt>
                <c:pt idx="135">
                  <c:v>13689</c:v>
                </c:pt>
                <c:pt idx="136">
                  <c:v>14116</c:v>
                </c:pt>
                <c:pt idx="137">
                  <c:v>14905</c:v>
                </c:pt>
                <c:pt idx="138">
                  <c:v>14771</c:v>
                </c:pt>
                <c:pt idx="139">
                  <c:v>14121</c:v>
                </c:pt>
                <c:pt idx="140">
                  <c:v>13301</c:v>
                </c:pt>
                <c:pt idx="141">
                  <c:v>12240</c:v>
                </c:pt>
                <c:pt idx="142">
                  <c:v>10985</c:v>
                </c:pt>
                <c:pt idx="143">
                  <c:v>10274</c:v>
                </c:pt>
                <c:pt idx="144">
                  <c:v>10022</c:v>
                </c:pt>
                <c:pt idx="145">
                  <c:v>9785</c:v>
                </c:pt>
                <c:pt idx="146">
                  <c:v>9786</c:v>
                </c:pt>
                <c:pt idx="147">
                  <c:v>9963</c:v>
                </c:pt>
                <c:pt idx="148">
                  <c:v>10176</c:v>
                </c:pt>
                <c:pt idx="149">
                  <c:v>10845</c:v>
                </c:pt>
                <c:pt idx="150">
                  <c:v>11722</c:v>
                </c:pt>
                <c:pt idx="151">
                  <c:v>12705</c:v>
                </c:pt>
                <c:pt idx="152">
                  <c:v>13389</c:v>
                </c:pt>
                <c:pt idx="153">
                  <c:v>13818</c:v>
                </c:pt>
                <c:pt idx="154">
                  <c:v>13888</c:v>
                </c:pt>
                <c:pt idx="155">
                  <c:v>13841</c:v>
                </c:pt>
                <c:pt idx="156">
                  <c:v>13580</c:v>
                </c:pt>
                <c:pt idx="157">
                  <c:v>13436</c:v>
                </c:pt>
                <c:pt idx="158">
                  <c:v>13412</c:v>
                </c:pt>
                <c:pt idx="159">
                  <c:v>13476</c:v>
                </c:pt>
                <c:pt idx="160">
                  <c:v>13902</c:v>
                </c:pt>
                <c:pt idx="161">
                  <c:v>14713</c:v>
                </c:pt>
                <c:pt idx="162">
                  <c:v>14531</c:v>
                </c:pt>
                <c:pt idx="163">
                  <c:v>13958</c:v>
                </c:pt>
                <c:pt idx="164">
                  <c:v>13183</c:v>
                </c:pt>
                <c:pt idx="165">
                  <c:v>12309</c:v>
                </c:pt>
                <c:pt idx="166">
                  <c:v>11238</c:v>
                </c:pt>
                <c:pt idx="167">
                  <c:v>10579</c:v>
                </c:pt>
                <c:pt idx="168">
                  <c:v>10009</c:v>
                </c:pt>
                <c:pt idx="169">
                  <c:v>9940</c:v>
                </c:pt>
                <c:pt idx="170">
                  <c:v>10029</c:v>
                </c:pt>
                <c:pt idx="171">
                  <c:v>10022</c:v>
                </c:pt>
                <c:pt idx="172">
                  <c:v>0</c:v>
                </c:pt>
                <c:pt idx="173">
                  <c:v>10615</c:v>
                </c:pt>
                <c:pt idx="174">
                  <c:v>11757</c:v>
                </c:pt>
                <c:pt idx="175">
                  <c:v>12913</c:v>
                </c:pt>
                <c:pt idx="176">
                  <c:v>13480</c:v>
                </c:pt>
                <c:pt idx="177">
                  <c:v>13727</c:v>
                </c:pt>
                <c:pt idx="178">
                  <c:v>13790</c:v>
                </c:pt>
                <c:pt idx="179">
                  <c:v>13730</c:v>
                </c:pt>
                <c:pt idx="180">
                  <c:v>13466</c:v>
                </c:pt>
                <c:pt idx="181">
                  <c:v>13268</c:v>
                </c:pt>
                <c:pt idx="182">
                  <c:v>13181</c:v>
                </c:pt>
                <c:pt idx="183">
                  <c:v>13241</c:v>
                </c:pt>
                <c:pt idx="184">
                  <c:v>13899</c:v>
                </c:pt>
                <c:pt idx="185">
                  <c:v>15115</c:v>
                </c:pt>
                <c:pt idx="186">
                  <c:v>15197</c:v>
                </c:pt>
                <c:pt idx="187">
                  <c:v>14839</c:v>
                </c:pt>
                <c:pt idx="188">
                  <c:v>14157</c:v>
                </c:pt>
                <c:pt idx="189">
                  <c:v>13364</c:v>
                </c:pt>
                <c:pt idx="190">
                  <c:v>12582</c:v>
                </c:pt>
                <c:pt idx="191">
                  <c:v>12056</c:v>
                </c:pt>
                <c:pt idx="192">
                  <c:v>12012</c:v>
                </c:pt>
                <c:pt idx="193">
                  <c:v>11910</c:v>
                </c:pt>
                <c:pt idx="194">
                  <c:v>11777</c:v>
                </c:pt>
                <c:pt idx="195">
                  <c:v>11671</c:v>
                </c:pt>
                <c:pt idx="196">
                  <c:v>11747</c:v>
                </c:pt>
                <c:pt idx="197">
                  <c:v>12751</c:v>
                </c:pt>
                <c:pt idx="198">
                  <c:v>14076</c:v>
                </c:pt>
                <c:pt idx="199">
                  <c:v>15162</c:v>
                </c:pt>
                <c:pt idx="200">
                  <c:v>15789</c:v>
                </c:pt>
                <c:pt idx="201">
                  <c:v>15952</c:v>
                </c:pt>
                <c:pt idx="202">
                  <c:v>15578</c:v>
                </c:pt>
                <c:pt idx="203">
                  <c:v>15345</c:v>
                </c:pt>
                <c:pt idx="204">
                  <c:v>15195</c:v>
                </c:pt>
                <c:pt idx="205">
                  <c:v>15214</c:v>
                </c:pt>
                <c:pt idx="206">
                  <c:v>15494</c:v>
                </c:pt>
                <c:pt idx="207">
                  <c:v>15791</c:v>
                </c:pt>
                <c:pt idx="208">
                  <c:v>16186</c:v>
                </c:pt>
                <c:pt idx="209">
                  <c:v>16910</c:v>
                </c:pt>
                <c:pt idx="210">
                  <c:v>16987</c:v>
                </c:pt>
                <c:pt idx="211">
                  <c:v>16624</c:v>
                </c:pt>
                <c:pt idx="212">
                  <c:v>16092</c:v>
                </c:pt>
                <c:pt idx="213">
                  <c:v>15278</c:v>
                </c:pt>
                <c:pt idx="214">
                  <c:v>14494</c:v>
                </c:pt>
                <c:pt idx="215">
                  <c:v>13606</c:v>
                </c:pt>
                <c:pt idx="216">
                  <c:v>13125</c:v>
                </c:pt>
                <c:pt idx="217">
                  <c:v>13085</c:v>
                </c:pt>
                <c:pt idx="218">
                  <c:v>13040</c:v>
                </c:pt>
                <c:pt idx="219">
                  <c:v>12811</c:v>
                </c:pt>
                <c:pt idx="220">
                  <c:v>12874</c:v>
                </c:pt>
                <c:pt idx="221">
                  <c:v>13228</c:v>
                </c:pt>
                <c:pt idx="222">
                  <c:v>13879</c:v>
                </c:pt>
                <c:pt idx="223">
                  <c:v>14095</c:v>
                </c:pt>
                <c:pt idx="224">
                  <c:v>14396</c:v>
                </c:pt>
                <c:pt idx="225">
                  <c:v>14291</c:v>
                </c:pt>
                <c:pt idx="226">
                  <c:v>14269</c:v>
                </c:pt>
                <c:pt idx="227">
                  <c:v>14118</c:v>
                </c:pt>
                <c:pt idx="228">
                  <c:v>13927</c:v>
                </c:pt>
                <c:pt idx="229">
                  <c:v>13890</c:v>
                </c:pt>
                <c:pt idx="230">
                  <c:v>13959</c:v>
                </c:pt>
                <c:pt idx="231">
                  <c:v>13827</c:v>
                </c:pt>
                <c:pt idx="232">
                  <c:v>14488</c:v>
                </c:pt>
                <c:pt idx="233">
                  <c:v>15751</c:v>
                </c:pt>
                <c:pt idx="234">
                  <c:v>15786</c:v>
                </c:pt>
                <c:pt idx="235">
                  <c:v>15271</c:v>
                </c:pt>
                <c:pt idx="236">
                  <c:v>14904</c:v>
                </c:pt>
                <c:pt idx="237">
                  <c:v>14291</c:v>
                </c:pt>
                <c:pt idx="238">
                  <c:v>13802</c:v>
                </c:pt>
                <c:pt idx="239">
                  <c:v>12970</c:v>
                </c:pt>
                <c:pt idx="240">
                  <c:v>12697</c:v>
                </c:pt>
                <c:pt idx="241">
                  <c:v>12592</c:v>
                </c:pt>
                <c:pt idx="242">
                  <c:v>12356</c:v>
                </c:pt>
                <c:pt idx="243">
                  <c:v>12189</c:v>
                </c:pt>
                <c:pt idx="244">
                  <c:v>12218</c:v>
                </c:pt>
                <c:pt idx="245">
                  <c:v>12463</c:v>
                </c:pt>
                <c:pt idx="246">
                  <c:v>12456</c:v>
                </c:pt>
                <c:pt idx="247">
                  <c:v>13237</c:v>
                </c:pt>
                <c:pt idx="248">
                  <c:v>13728</c:v>
                </c:pt>
                <c:pt idx="249">
                  <c:v>14097</c:v>
                </c:pt>
                <c:pt idx="250">
                  <c:v>14301</c:v>
                </c:pt>
                <c:pt idx="251">
                  <c:v>14150</c:v>
                </c:pt>
                <c:pt idx="252">
                  <c:v>14112</c:v>
                </c:pt>
                <c:pt idx="253">
                  <c:v>14257</c:v>
                </c:pt>
                <c:pt idx="254">
                  <c:v>14166</c:v>
                </c:pt>
                <c:pt idx="255">
                  <c:v>14330</c:v>
                </c:pt>
                <c:pt idx="256">
                  <c:v>14941</c:v>
                </c:pt>
                <c:pt idx="257">
                  <c:v>15583</c:v>
                </c:pt>
                <c:pt idx="258">
                  <c:v>15380</c:v>
                </c:pt>
                <c:pt idx="259">
                  <c:v>14558</c:v>
                </c:pt>
                <c:pt idx="260">
                  <c:v>14054</c:v>
                </c:pt>
                <c:pt idx="261">
                  <c:v>13245</c:v>
                </c:pt>
                <c:pt idx="262">
                  <c:v>12104</c:v>
                </c:pt>
                <c:pt idx="263">
                  <c:v>11315</c:v>
                </c:pt>
                <c:pt idx="264">
                  <c:v>10847</c:v>
                </c:pt>
                <c:pt idx="265">
                  <c:v>10912</c:v>
                </c:pt>
                <c:pt idx="266">
                  <c:v>10884</c:v>
                </c:pt>
                <c:pt idx="267">
                  <c:v>11126</c:v>
                </c:pt>
                <c:pt idx="268">
                  <c:v>11231</c:v>
                </c:pt>
                <c:pt idx="269">
                  <c:v>11560</c:v>
                </c:pt>
                <c:pt idx="270">
                  <c:v>12561</c:v>
                </c:pt>
                <c:pt idx="271">
                  <c:v>13882</c:v>
                </c:pt>
                <c:pt idx="272">
                  <c:v>14267</c:v>
                </c:pt>
                <c:pt idx="273">
                  <c:v>14586</c:v>
                </c:pt>
                <c:pt idx="274">
                  <c:v>14634</c:v>
                </c:pt>
                <c:pt idx="275">
                  <c:v>14771</c:v>
                </c:pt>
                <c:pt idx="276">
                  <c:v>14828</c:v>
                </c:pt>
                <c:pt idx="277">
                  <c:v>14938</c:v>
                </c:pt>
                <c:pt idx="278">
                  <c:v>14740</c:v>
                </c:pt>
                <c:pt idx="279">
                  <c:v>14584</c:v>
                </c:pt>
                <c:pt idx="280">
                  <c:v>14724</c:v>
                </c:pt>
                <c:pt idx="281">
                  <c:v>15297</c:v>
                </c:pt>
                <c:pt idx="282">
                  <c:v>14997</c:v>
                </c:pt>
                <c:pt idx="283">
                  <c:v>14426</c:v>
                </c:pt>
                <c:pt idx="284">
                  <c:v>13556</c:v>
                </c:pt>
                <c:pt idx="285">
                  <c:v>12450</c:v>
                </c:pt>
                <c:pt idx="286">
                  <c:v>11271</c:v>
                </c:pt>
                <c:pt idx="287">
                  <c:v>10476</c:v>
                </c:pt>
                <c:pt idx="288">
                  <c:v>9908</c:v>
                </c:pt>
                <c:pt idx="289">
                  <c:v>9772</c:v>
                </c:pt>
                <c:pt idx="290">
                  <c:v>9783</c:v>
                </c:pt>
                <c:pt idx="291">
                  <c:v>9667</c:v>
                </c:pt>
                <c:pt idx="292">
                  <c:v>10034</c:v>
                </c:pt>
                <c:pt idx="293">
                  <c:v>10488</c:v>
                </c:pt>
                <c:pt idx="294">
                  <c:v>11215</c:v>
                </c:pt>
                <c:pt idx="295">
                  <c:v>12035</c:v>
                </c:pt>
                <c:pt idx="296">
                  <c:v>12660</c:v>
                </c:pt>
                <c:pt idx="297">
                  <c:v>13028</c:v>
                </c:pt>
                <c:pt idx="298">
                  <c:v>13359</c:v>
                </c:pt>
                <c:pt idx="299">
                  <c:v>13819</c:v>
                </c:pt>
                <c:pt idx="300">
                  <c:v>13864</c:v>
                </c:pt>
                <c:pt idx="301">
                  <c:v>13742</c:v>
                </c:pt>
                <c:pt idx="302">
                  <c:v>13418</c:v>
                </c:pt>
                <c:pt idx="303">
                  <c:v>13680</c:v>
                </c:pt>
                <c:pt idx="304">
                  <c:v>13896</c:v>
                </c:pt>
                <c:pt idx="305">
                  <c:v>14601</c:v>
                </c:pt>
                <c:pt idx="306">
                  <c:v>14375</c:v>
                </c:pt>
                <c:pt idx="307">
                  <c:v>13628</c:v>
                </c:pt>
                <c:pt idx="308">
                  <c:v>12785</c:v>
                </c:pt>
                <c:pt idx="309">
                  <c:v>11927</c:v>
                </c:pt>
                <c:pt idx="310">
                  <c:v>10531</c:v>
                </c:pt>
                <c:pt idx="311">
                  <c:v>9806</c:v>
                </c:pt>
                <c:pt idx="312">
                  <c:v>9302</c:v>
                </c:pt>
                <c:pt idx="313">
                  <c:v>9046</c:v>
                </c:pt>
                <c:pt idx="314">
                  <c:v>9114</c:v>
                </c:pt>
                <c:pt idx="315">
                  <c:v>9152</c:v>
                </c:pt>
                <c:pt idx="316">
                  <c:v>9091</c:v>
                </c:pt>
                <c:pt idx="317">
                  <c:v>9679</c:v>
                </c:pt>
                <c:pt idx="318">
                  <c:v>11190</c:v>
                </c:pt>
                <c:pt idx="319">
                  <c:v>12403</c:v>
                </c:pt>
                <c:pt idx="320">
                  <c:v>12824</c:v>
                </c:pt>
                <c:pt idx="321">
                  <c:v>12658</c:v>
                </c:pt>
                <c:pt idx="322">
                  <c:v>12284</c:v>
                </c:pt>
                <c:pt idx="323">
                  <c:v>12320</c:v>
                </c:pt>
                <c:pt idx="324">
                  <c:v>12360</c:v>
                </c:pt>
                <c:pt idx="325">
                  <c:v>12391</c:v>
                </c:pt>
                <c:pt idx="326">
                  <c:v>12382</c:v>
                </c:pt>
                <c:pt idx="327">
                  <c:v>12535</c:v>
                </c:pt>
                <c:pt idx="328">
                  <c:v>13136</c:v>
                </c:pt>
                <c:pt idx="329">
                  <c:v>14108</c:v>
                </c:pt>
                <c:pt idx="330">
                  <c:v>14153</c:v>
                </c:pt>
                <c:pt idx="331">
                  <c:v>13497</c:v>
                </c:pt>
                <c:pt idx="332">
                  <c:v>0</c:v>
                </c:pt>
                <c:pt idx="333">
                  <c:v>11796</c:v>
                </c:pt>
                <c:pt idx="334">
                  <c:v>10691</c:v>
                </c:pt>
                <c:pt idx="335">
                  <c:v>9829</c:v>
                </c:pt>
              </c:numCache>
            </c:numRef>
          </c:val>
          <c:smooth val="0"/>
        </c:ser>
        <c:dLbls>
          <c:showLegendKey val="0"/>
          <c:showVal val="0"/>
          <c:showCatName val="0"/>
          <c:showSerName val="0"/>
          <c:showPercent val="0"/>
          <c:showBubbleSize val="0"/>
        </c:dLbls>
        <c:smooth val="0"/>
        <c:axId val="-373565280"/>
        <c:axId val="-104643152"/>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Algn val="ctr"/>
        <c:lblOffset val="100"/>
        <c:tickLblSkip val="48"/>
        <c:tickMarkSkip val="48"/>
        <c:noMultiLvlLbl val="0"/>
      </c:cat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C$32</c:f>
          <c:strCache>
            <c:ptCount val="1"/>
            <c:pt idx="0">
              <c:v>Hourly electricity interchange with neigboring regions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NYIS</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017</c:v>
                </c:pt>
                <c:pt idx="1">
                  <c:v>-1002</c:v>
                </c:pt>
                <c:pt idx="2">
                  <c:v>-787</c:v>
                </c:pt>
                <c:pt idx="3">
                  <c:v>-730</c:v>
                </c:pt>
                <c:pt idx="4">
                  <c:v>-953</c:v>
                </c:pt>
                <c:pt idx="5">
                  <c:v>-969</c:v>
                </c:pt>
                <c:pt idx="6">
                  <c:v>-1027</c:v>
                </c:pt>
                <c:pt idx="7">
                  <c:v>-1063</c:v>
                </c:pt>
                <c:pt idx="8">
                  <c:v>-1049</c:v>
                </c:pt>
                <c:pt idx="9">
                  <c:v>-974</c:v>
                </c:pt>
                <c:pt idx="10">
                  <c:v>-1036</c:v>
                </c:pt>
                <c:pt idx="11">
                  <c:v>-1039</c:v>
                </c:pt>
                <c:pt idx="12">
                  <c:v>-1036</c:v>
                </c:pt>
                <c:pt idx="13">
                  <c:v>-1106</c:v>
                </c:pt>
                <c:pt idx="14">
                  <c:v>-1137</c:v>
                </c:pt>
                <c:pt idx="15">
                  <c:v>-1121</c:v>
                </c:pt>
                <c:pt idx="16">
                  <c:v>-1093</c:v>
                </c:pt>
                <c:pt idx="17">
                  <c:v>-1048</c:v>
                </c:pt>
                <c:pt idx="18">
                  <c:v>-1080</c:v>
                </c:pt>
                <c:pt idx="19">
                  <c:v>-1078</c:v>
                </c:pt>
                <c:pt idx="20">
                  <c:v>-1050</c:v>
                </c:pt>
                <c:pt idx="21">
                  <c:v>-997</c:v>
                </c:pt>
                <c:pt idx="22">
                  <c:v>-983</c:v>
                </c:pt>
                <c:pt idx="23">
                  <c:v>-953</c:v>
                </c:pt>
                <c:pt idx="24">
                  <c:v>-836</c:v>
                </c:pt>
                <c:pt idx="25">
                  <c:v>-588</c:v>
                </c:pt>
                <c:pt idx="26">
                  <c:v>-614</c:v>
                </c:pt>
                <c:pt idx="27">
                  <c:v>-692</c:v>
                </c:pt>
                <c:pt idx="28">
                  <c:v>-827</c:v>
                </c:pt>
                <c:pt idx="29">
                  <c:v>-779</c:v>
                </c:pt>
                <c:pt idx="30">
                  <c:v>-906</c:v>
                </c:pt>
                <c:pt idx="31">
                  <c:v>-1023</c:v>
                </c:pt>
                <c:pt idx="32">
                  <c:v>-1054</c:v>
                </c:pt>
                <c:pt idx="33">
                  <c:v>-965</c:v>
                </c:pt>
                <c:pt idx="34">
                  <c:v>-972</c:v>
                </c:pt>
                <c:pt idx="35">
                  <c:v>-1068</c:v>
                </c:pt>
                <c:pt idx="36">
                  <c:v>-975</c:v>
                </c:pt>
                <c:pt idx="37">
                  <c:v>-851</c:v>
                </c:pt>
                <c:pt idx="38">
                  <c:v>-868</c:v>
                </c:pt>
                <c:pt idx="39">
                  <c:v>-892</c:v>
                </c:pt>
                <c:pt idx="40">
                  <c:v>-948</c:v>
                </c:pt>
                <c:pt idx="41">
                  <c:v>-991</c:v>
                </c:pt>
                <c:pt idx="42">
                  <c:v>-959</c:v>
                </c:pt>
                <c:pt idx="43">
                  <c:v>-991</c:v>
                </c:pt>
                <c:pt idx="44">
                  <c:v>-1058</c:v>
                </c:pt>
                <c:pt idx="45">
                  <c:v>-949</c:v>
                </c:pt>
                <c:pt idx="46">
                  <c:v>-987</c:v>
                </c:pt>
                <c:pt idx="47">
                  <c:v>-908</c:v>
                </c:pt>
                <c:pt idx="48">
                  <c:v>-952</c:v>
                </c:pt>
                <c:pt idx="49">
                  <c:v>-887</c:v>
                </c:pt>
                <c:pt idx="50">
                  <c:v>-931</c:v>
                </c:pt>
                <c:pt idx="51">
                  <c:v>-1005</c:v>
                </c:pt>
                <c:pt idx="52">
                  <c:v>-765</c:v>
                </c:pt>
                <c:pt idx="53">
                  <c:v>-879</c:v>
                </c:pt>
                <c:pt idx="54">
                  <c:v>-781</c:v>
                </c:pt>
                <c:pt idx="55">
                  <c:v>-962</c:v>
                </c:pt>
                <c:pt idx="56">
                  <c:v>-1062</c:v>
                </c:pt>
                <c:pt idx="57">
                  <c:v>-1033</c:v>
                </c:pt>
                <c:pt idx="58">
                  <c:v>-1056</c:v>
                </c:pt>
                <c:pt idx="59">
                  <c:v>-981</c:v>
                </c:pt>
                <c:pt idx="60">
                  <c:v>-956</c:v>
                </c:pt>
                <c:pt idx="61">
                  <c:v>-887</c:v>
                </c:pt>
                <c:pt idx="62">
                  <c:v>-737</c:v>
                </c:pt>
                <c:pt idx="63">
                  <c:v>-1088</c:v>
                </c:pt>
                <c:pt idx="64">
                  <c:v>-1111</c:v>
                </c:pt>
                <c:pt idx="65">
                  <c:v>-1127</c:v>
                </c:pt>
                <c:pt idx="66">
                  <c:v>-1097</c:v>
                </c:pt>
                <c:pt idx="67">
                  <c:v>-1081</c:v>
                </c:pt>
                <c:pt idx="68">
                  <c:v>-1141</c:v>
                </c:pt>
                <c:pt idx="69">
                  <c:v>-1078</c:v>
                </c:pt>
                <c:pt idx="70">
                  <c:v>-1113</c:v>
                </c:pt>
                <c:pt idx="71">
                  <c:v>-1078</c:v>
                </c:pt>
                <c:pt idx="72">
                  <c:v>-906</c:v>
                </c:pt>
                <c:pt idx="73">
                  <c:v>-1009</c:v>
                </c:pt>
                <c:pt idx="74">
                  <c:v>-986</c:v>
                </c:pt>
                <c:pt idx="75">
                  <c:v>-994</c:v>
                </c:pt>
                <c:pt idx="76">
                  <c:v>-1027</c:v>
                </c:pt>
                <c:pt idx="77">
                  <c:v>-1009</c:v>
                </c:pt>
                <c:pt idx="78">
                  <c:v>-1111</c:v>
                </c:pt>
                <c:pt idx="79">
                  <c:v>-1165</c:v>
                </c:pt>
                <c:pt idx="80">
                  <c:v>-1069</c:v>
                </c:pt>
                <c:pt idx="81">
                  <c:v>-1115</c:v>
                </c:pt>
                <c:pt idx="82">
                  <c:v>-1148</c:v>
                </c:pt>
                <c:pt idx="83">
                  <c:v>-1073</c:v>
                </c:pt>
                <c:pt idx="84">
                  <c:v>-1063</c:v>
                </c:pt>
                <c:pt idx="85">
                  <c:v>-1084</c:v>
                </c:pt>
                <c:pt idx="86">
                  <c:v>-1141</c:v>
                </c:pt>
                <c:pt idx="87">
                  <c:v>-1140</c:v>
                </c:pt>
                <c:pt idx="88">
                  <c:v>-1183</c:v>
                </c:pt>
                <c:pt idx="89">
                  <c:v>-1169</c:v>
                </c:pt>
                <c:pt idx="90">
                  <c:v>-1146</c:v>
                </c:pt>
                <c:pt idx="91">
                  <c:v>-1234</c:v>
                </c:pt>
                <c:pt idx="92">
                  <c:v>-1273</c:v>
                </c:pt>
                <c:pt idx="93">
                  <c:v>-1222</c:v>
                </c:pt>
                <c:pt idx="94">
                  <c:v>-1247</c:v>
                </c:pt>
                <c:pt idx="95">
                  <c:v>-1289</c:v>
                </c:pt>
                <c:pt idx="96">
                  <c:v>-1270</c:v>
                </c:pt>
                <c:pt idx="97">
                  <c:v>-1285</c:v>
                </c:pt>
                <c:pt idx="98">
                  <c:v>-1248</c:v>
                </c:pt>
                <c:pt idx="99">
                  <c:v>-1242</c:v>
                </c:pt>
                <c:pt idx="100">
                  <c:v>-1216</c:v>
                </c:pt>
                <c:pt idx="101">
                  <c:v>-1198</c:v>
                </c:pt>
                <c:pt idx="102">
                  <c:v>-1247</c:v>
                </c:pt>
                <c:pt idx="103">
                  <c:v>-1334</c:v>
                </c:pt>
                <c:pt idx="104">
                  <c:v>-1238</c:v>
                </c:pt>
                <c:pt idx="105">
                  <c:v>-950</c:v>
                </c:pt>
                <c:pt idx="106">
                  <c:v>-965</c:v>
                </c:pt>
                <c:pt idx="107">
                  <c:v>-930</c:v>
                </c:pt>
                <c:pt idx="108">
                  <c:v>-1056</c:v>
                </c:pt>
                <c:pt idx="109">
                  <c:v>-944</c:v>
                </c:pt>
                <c:pt idx="110">
                  <c:v>-1013</c:v>
                </c:pt>
                <c:pt idx="111">
                  <c:v>-1026</c:v>
                </c:pt>
                <c:pt idx="112">
                  <c:v>-1135</c:v>
                </c:pt>
                <c:pt idx="113">
                  <c:v>-1130</c:v>
                </c:pt>
                <c:pt idx="114">
                  <c:v>-1096</c:v>
                </c:pt>
                <c:pt idx="115">
                  <c:v>-1103</c:v>
                </c:pt>
                <c:pt idx="116">
                  <c:v>-1008</c:v>
                </c:pt>
                <c:pt idx="117">
                  <c:v>-1064</c:v>
                </c:pt>
                <c:pt idx="118">
                  <c:v>-1006</c:v>
                </c:pt>
                <c:pt idx="119">
                  <c:v>-1133</c:v>
                </c:pt>
                <c:pt idx="120">
                  <c:v>-763</c:v>
                </c:pt>
                <c:pt idx="121">
                  <c:v>-1048</c:v>
                </c:pt>
                <c:pt idx="122">
                  <c:v>-1126</c:v>
                </c:pt>
                <c:pt idx="123">
                  <c:v>-927</c:v>
                </c:pt>
                <c:pt idx="124">
                  <c:v>-889</c:v>
                </c:pt>
                <c:pt idx="125">
                  <c:v>-1132</c:v>
                </c:pt>
                <c:pt idx="126">
                  <c:v>-1313</c:v>
                </c:pt>
                <c:pt idx="127">
                  <c:v>-1316</c:v>
                </c:pt>
                <c:pt idx="128">
                  <c:v>-1246</c:v>
                </c:pt>
                <c:pt idx="129">
                  <c:v>-1197</c:v>
                </c:pt>
                <c:pt idx="130">
                  <c:v>-1233</c:v>
                </c:pt>
                <c:pt idx="131">
                  <c:v>-1222</c:v>
                </c:pt>
                <c:pt idx="132">
                  <c:v>-1016</c:v>
                </c:pt>
                <c:pt idx="133">
                  <c:v>-1198</c:v>
                </c:pt>
                <c:pt idx="134">
                  <c:v>-1184</c:v>
                </c:pt>
                <c:pt idx="135">
                  <c:v>-1281</c:v>
                </c:pt>
                <c:pt idx="136">
                  <c:v>-1317</c:v>
                </c:pt>
                <c:pt idx="137">
                  <c:v>-1289</c:v>
                </c:pt>
                <c:pt idx="138">
                  <c:v>-1299</c:v>
                </c:pt>
                <c:pt idx="139">
                  <c:v>-1322</c:v>
                </c:pt>
                <c:pt idx="140">
                  <c:v>-1288</c:v>
                </c:pt>
                <c:pt idx="141">
                  <c:v>-1328</c:v>
                </c:pt>
                <c:pt idx="142">
                  <c:v>-1349</c:v>
                </c:pt>
                <c:pt idx="143">
                  <c:v>-1324</c:v>
                </c:pt>
                <c:pt idx="144">
                  <c:v>-1319</c:v>
                </c:pt>
                <c:pt idx="145">
                  <c:v>-1197</c:v>
                </c:pt>
                <c:pt idx="146">
                  <c:v>-1206</c:v>
                </c:pt>
                <c:pt idx="147">
                  <c:v>-1172</c:v>
                </c:pt>
                <c:pt idx="148">
                  <c:v>-1173</c:v>
                </c:pt>
                <c:pt idx="149">
                  <c:v>-1118</c:v>
                </c:pt>
                <c:pt idx="150">
                  <c:v>-1206</c:v>
                </c:pt>
                <c:pt idx="151">
                  <c:v>-1248</c:v>
                </c:pt>
                <c:pt idx="152">
                  <c:v>-1134</c:v>
                </c:pt>
                <c:pt idx="153">
                  <c:v>-1258</c:v>
                </c:pt>
                <c:pt idx="154">
                  <c:v>-1308</c:v>
                </c:pt>
                <c:pt idx="155">
                  <c:v>-1283</c:v>
                </c:pt>
                <c:pt idx="156">
                  <c:v>-1121</c:v>
                </c:pt>
                <c:pt idx="157">
                  <c:v>-1115</c:v>
                </c:pt>
                <c:pt idx="158">
                  <c:v>-1123</c:v>
                </c:pt>
                <c:pt idx="159">
                  <c:v>-1112</c:v>
                </c:pt>
                <c:pt idx="160">
                  <c:v>-1076</c:v>
                </c:pt>
                <c:pt idx="161">
                  <c:v>-1085</c:v>
                </c:pt>
                <c:pt idx="162">
                  <c:v>-1079</c:v>
                </c:pt>
                <c:pt idx="163">
                  <c:v>-1074</c:v>
                </c:pt>
                <c:pt idx="164">
                  <c:v>-1166</c:v>
                </c:pt>
                <c:pt idx="165">
                  <c:v>-1154</c:v>
                </c:pt>
                <c:pt idx="166">
                  <c:v>-1092</c:v>
                </c:pt>
                <c:pt idx="167">
                  <c:v>-1103</c:v>
                </c:pt>
                <c:pt idx="168">
                  <c:v>-1147</c:v>
                </c:pt>
                <c:pt idx="169">
                  <c:v>-1099</c:v>
                </c:pt>
                <c:pt idx="170">
                  <c:v>-1099</c:v>
                </c:pt>
                <c:pt idx="171">
                  <c:v>-1148</c:v>
                </c:pt>
                <c:pt idx="172">
                  <c:v>-1185</c:v>
                </c:pt>
                <c:pt idx="173">
                  <c:v>-1247</c:v>
                </c:pt>
                <c:pt idx="174">
                  <c:v>-1251</c:v>
                </c:pt>
                <c:pt idx="175">
                  <c:v>-1249</c:v>
                </c:pt>
                <c:pt idx="176">
                  <c:v>-1286</c:v>
                </c:pt>
                <c:pt idx="177">
                  <c:v>-1250</c:v>
                </c:pt>
                <c:pt idx="178">
                  <c:v>-1022</c:v>
                </c:pt>
                <c:pt idx="179">
                  <c:v>-1024</c:v>
                </c:pt>
                <c:pt idx="180">
                  <c:v>-1035</c:v>
                </c:pt>
                <c:pt idx="181">
                  <c:v>-1005</c:v>
                </c:pt>
                <c:pt idx="182">
                  <c:v>-1019</c:v>
                </c:pt>
                <c:pt idx="183">
                  <c:v>-1072</c:v>
                </c:pt>
                <c:pt idx="184">
                  <c:v>-1053</c:v>
                </c:pt>
                <c:pt idx="185">
                  <c:v>-994</c:v>
                </c:pt>
                <c:pt idx="186">
                  <c:v>-992</c:v>
                </c:pt>
                <c:pt idx="187">
                  <c:v>-947</c:v>
                </c:pt>
                <c:pt idx="188">
                  <c:v>-991</c:v>
                </c:pt>
                <c:pt idx="189">
                  <c:v>-909</c:v>
                </c:pt>
                <c:pt idx="190">
                  <c:v>-961</c:v>
                </c:pt>
                <c:pt idx="191">
                  <c:v>-1019</c:v>
                </c:pt>
                <c:pt idx="192">
                  <c:v>-855</c:v>
                </c:pt>
                <c:pt idx="193">
                  <c:v>-934</c:v>
                </c:pt>
                <c:pt idx="194">
                  <c:v>-887</c:v>
                </c:pt>
                <c:pt idx="195">
                  <c:v>-1163</c:v>
                </c:pt>
                <c:pt idx="196">
                  <c:v>-994</c:v>
                </c:pt>
                <c:pt idx="197">
                  <c:v>-681</c:v>
                </c:pt>
                <c:pt idx="198">
                  <c:v>-529</c:v>
                </c:pt>
                <c:pt idx="199">
                  <c:v>-610</c:v>
                </c:pt>
                <c:pt idx="200">
                  <c:v>-405</c:v>
                </c:pt>
                <c:pt idx="201">
                  <c:v>-118</c:v>
                </c:pt>
                <c:pt idx="202">
                  <c:v>-193</c:v>
                </c:pt>
                <c:pt idx="203">
                  <c:v>-111</c:v>
                </c:pt>
                <c:pt idx="204">
                  <c:v>-27</c:v>
                </c:pt>
                <c:pt idx="205">
                  <c:v>62</c:v>
                </c:pt>
                <c:pt idx="206">
                  <c:v>295</c:v>
                </c:pt>
                <c:pt idx="207">
                  <c:v>377</c:v>
                </c:pt>
                <c:pt idx="208">
                  <c:v>285</c:v>
                </c:pt>
                <c:pt idx="209">
                  <c:v>198</c:v>
                </c:pt>
                <c:pt idx="210">
                  <c:v>238</c:v>
                </c:pt>
                <c:pt idx="211">
                  <c:v>210</c:v>
                </c:pt>
                <c:pt idx="212">
                  <c:v>261</c:v>
                </c:pt>
                <c:pt idx="213">
                  <c:v>178</c:v>
                </c:pt>
                <c:pt idx="214">
                  <c:v>315</c:v>
                </c:pt>
                <c:pt idx="215">
                  <c:v>243</c:v>
                </c:pt>
                <c:pt idx="216">
                  <c:v>303</c:v>
                </c:pt>
                <c:pt idx="217">
                  <c:v>149</c:v>
                </c:pt>
                <c:pt idx="218">
                  <c:v>26</c:v>
                </c:pt>
                <c:pt idx="219">
                  <c:v>-91</c:v>
                </c:pt>
                <c:pt idx="220">
                  <c:v>-35</c:v>
                </c:pt>
                <c:pt idx="221">
                  <c:v>194</c:v>
                </c:pt>
                <c:pt idx="222">
                  <c:v>189</c:v>
                </c:pt>
                <c:pt idx="223">
                  <c:v>86</c:v>
                </c:pt>
                <c:pt idx="224">
                  <c:v>76</c:v>
                </c:pt>
                <c:pt idx="225">
                  <c:v>-4</c:v>
                </c:pt>
                <c:pt idx="226">
                  <c:v>101</c:v>
                </c:pt>
                <c:pt idx="227">
                  <c:v>216</c:v>
                </c:pt>
                <c:pt idx="228">
                  <c:v>202</c:v>
                </c:pt>
                <c:pt idx="229">
                  <c:v>216</c:v>
                </c:pt>
                <c:pt idx="230">
                  <c:v>96</c:v>
                </c:pt>
                <c:pt idx="231">
                  <c:v>-293</c:v>
                </c:pt>
                <c:pt idx="232">
                  <c:v>-383</c:v>
                </c:pt>
                <c:pt idx="233">
                  <c:v>-343</c:v>
                </c:pt>
                <c:pt idx="234">
                  <c:v>-329</c:v>
                </c:pt>
                <c:pt idx="235">
                  <c:v>-402</c:v>
                </c:pt>
                <c:pt idx="236">
                  <c:v>-206</c:v>
                </c:pt>
                <c:pt idx="237">
                  <c:v>-178</c:v>
                </c:pt>
                <c:pt idx="238">
                  <c:v>133</c:v>
                </c:pt>
                <c:pt idx="239">
                  <c:v>69</c:v>
                </c:pt>
                <c:pt idx="240">
                  <c:v>127</c:v>
                </c:pt>
                <c:pt idx="241">
                  <c:v>45</c:v>
                </c:pt>
                <c:pt idx="242">
                  <c:v>-132</c:v>
                </c:pt>
                <c:pt idx="243">
                  <c:v>-256</c:v>
                </c:pt>
                <c:pt idx="244">
                  <c:v>-385</c:v>
                </c:pt>
                <c:pt idx="245">
                  <c:v>-231</c:v>
                </c:pt>
                <c:pt idx="246">
                  <c:v>-521</c:v>
                </c:pt>
                <c:pt idx="247">
                  <c:v>-283</c:v>
                </c:pt>
                <c:pt idx="248">
                  <c:v>-184</c:v>
                </c:pt>
                <c:pt idx="249">
                  <c:v>19</c:v>
                </c:pt>
                <c:pt idx="250">
                  <c:v>162</c:v>
                </c:pt>
                <c:pt idx="251">
                  <c:v>-7</c:v>
                </c:pt>
                <c:pt idx="252">
                  <c:v>146</c:v>
                </c:pt>
                <c:pt idx="253">
                  <c:v>366</c:v>
                </c:pt>
                <c:pt idx="254">
                  <c:v>320</c:v>
                </c:pt>
                <c:pt idx="255">
                  <c:v>171</c:v>
                </c:pt>
                <c:pt idx="256">
                  <c:v>-117</c:v>
                </c:pt>
                <c:pt idx="257">
                  <c:v>-659</c:v>
                </c:pt>
                <c:pt idx="258">
                  <c:v>-813</c:v>
                </c:pt>
                <c:pt idx="259">
                  <c:v>-1071</c:v>
                </c:pt>
                <c:pt idx="260">
                  <c:v>-869</c:v>
                </c:pt>
                <c:pt idx="261">
                  <c:v>-835</c:v>
                </c:pt>
                <c:pt idx="262">
                  <c:v>-1013</c:v>
                </c:pt>
                <c:pt idx="263">
                  <c:v>-989</c:v>
                </c:pt>
                <c:pt idx="264">
                  <c:v>-900</c:v>
                </c:pt>
                <c:pt idx="265">
                  <c:v>-633</c:v>
                </c:pt>
                <c:pt idx="266">
                  <c:v>-714</c:v>
                </c:pt>
                <c:pt idx="267">
                  <c:v>-706</c:v>
                </c:pt>
                <c:pt idx="268">
                  <c:v>-760</c:v>
                </c:pt>
                <c:pt idx="269">
                  <c:v>-955</c:v>
                </c:pt>
                <c:pt idx="270">
                  <c:v>-1151</c:v>
                </c:pt>
                <c:pt idx="271">
                  <c:v>-1148</c:v>
                </c:pt>
                <c:pt idx="272">
                  <c:v>-1154</c:v>
                </c:pt>
                <c:pt idx="273">
                  <c:v>-1075</c:v>
                </c:pt>
                <c:pt idx="274">
                  <c:v>-1341</c:v>
                </c:pt>
                <c:pt idx="275">
                  <c:v>-1296</c:v>
                </c:pt>
                <c:pt idx="276">
                  <c:v>-1223</c:v>
                </c:pt>
                <c:pt idx="277">
                  <c:v>-1079</c:v>
                </c:pt>
                <c:pt idx="278">
                  <c:v>-1106</c:v>
                </c:pt>
                <c:pt idx="279">
                  <c:v>-1220</c:v>
                </c:pt>
                <c:pt idx="280">
                  <c:v>-1233</c:v>
                </c:pt>
                <c:pt idx="281">
                  <c:v>-1217</c:v>
                </c:pt>
                <c:pt idx="282">
                  <c:v>-1252</c:v>
                </c:pt>
                <c:pt idx="283">
                  <c:v>-1326</c:v>
                </c:pt>
                <c:pt idx="284">
                  <c:v>-1276</c:v>
                </c:pt>
                <c:pt idx="285">
                  <c:v>-1284</c:v>
                </c:pt>
                <c:pt idx="286">
                  <c:v>-1392</c:v>
                </c:pt>
                <c:pt idx="287">
                  <c:v>-1376</c:v>
                </c:pt>
                <c:pt idx="288">
                  <c:v>-1406</c:v>
                </c:pt>
                <c:pt idx="289">
                  <c:v>-1179</c:v>
                </c:pt>
                <c:pt idx="290">
                  <c:v>-1290</c:v>
                </c:pt>
                <c:pt idx="291">
                  <c:v>-1344</c:v>
                </c:pt>
                <c:pt idx="292">
                  <c:v>-1277</c:v>
                </c:pt>
                <c:pt idx="293">
                  <c:v>-1126</c:v>
                </c:pt>
                <c:pt idx="294">
                  <c:v>-1284</c:v>
                </c:pt>
                <c:pt idx="295">
                  <c:v>-1315</c:v>
                </c:pt>
                <c:pt idx="296">
                  <c:v>-1362</c:v>
                </c:pt>
                <c:pt idx="297">
                  <c:v>-1358</c:v>
                </c:pt>
                <c:pt idx="298">
                  <c:v>-1246</c:v>
                </c:pt>
                <c:pt idx="299">
                  <c:v>-963</c:v>
                </c:pt>
                <c:pt idx="300">
                  <c:v>-961</c:v>
                </c:pt>
                <c:pt idx="301">
                  <c:v>-929</c:v>
                </c:pt>
                <c:pt idx="302">
                  <c:v>-1103</c:v>
                </c:pt>
                <c:pt idx="303">
                  <c:v>-1094</c:v>
                </c:pt>
                <c:pt idx="304">
                  <c:v>-1210</c:v>
                </c:pt>
                <c:pt idx="305">
                  <c:v>-1235</c:v>
                </c:pt>
                <c:pt idx="306">
                  <c:v>-1247</c:v>
                </c:pt>
                <c:pt idx="307">
                  <c:v>-1256</c:v>
                </c:pt>
                <c:pt idx="308">
                  <c:v>-1265</c:v>
                </c:pt>
                <c:pt idx="309">
                  <c:v>-1155</c:v>
                </c:pt>
                <c:pt idx="310">
                  <c:v>-1409</c:v>
                </c:pt>
                <c:pt idx="311">
                  <c:v>-1415</c:v>
                </c:pt>
              </c:numCache>
            </c:numRef>
          </c:val>
        </c:ser>
        <c:ser>
          <c:idx val="11"/>
          <c:order val="2"/>
          <c:tx>
            <c:strRef>
              <c:f>'Hourly Charts'!$Q$2</c:f>
              <c:strCache>
                <c:ptCount val="1"/>
                <c:pt idx="0">
                  <c:v>NBS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69</c:v>
                </c:pt>
                <c:pt idx="1">
                  <c:v>113</c:v>
                </c:pt>
                <c:pt idx="2">
                  <c:v>152</c:v>
                </c:pt>
                <c:pt idx="3">
                  <c:v>218</c:v>
                </c:pt>
                <c:pt idx="4">
                  <c:v>286</c:v>
                </c:pt>
                <c:pt idx="5">
                  <c:v>385</c:v>
                </c:pt>
                <c:pt idx="6">
                  <c:v>382</c:v>
                </c:pt>
                <c:pt idx="7">
                  <c:v>388</c:v>
                </c:pt>
                <c:pt idx="8">
                  <c:v>385</c:v>
                </c:pt>
                <c:pt idx="9">
                  <c:v>379</c:v>
                </c:pt>
                <c:pt idx="10">
                  <c:v>380</c:v>
                </c:pt>
                <c:pt idx="11">
                  <c:v>388</c:v>
                </c:pt>
                <c:pt idx="12">
                  <c:v>392</c:v>
                </c:pt>
                <c:pt idx="13">
                  <c:v>375</c:v>
                </c:pt>
                <c:pt idx="14">
                  <c:v>391</c:v>
                </c:pt>
                <c:pt idx="15">
                  <c:v>369</c:v>
                </c:pt>
                <c:pt idx="16">
                  <c:v>384</c:v>
                </c:pt>
                <c:pt idx="17">
                  <c:v>299</c:v>
                </c:pt>
                <c:pt idx="18">
                  <c:v>366</c:v>
                </c:pt>
                <c:pt idx="19">
                  <c:v>383</c:v>
                </c:pt>
                <c:pt idx="20">
                  <c:v>383</c:v>
                </c:pt>
                <c:pt idx="21">
                  <c:v>380</c:v>
                </c:pt>
                <c:pt idx="22">
                  <c:v>301</c:v>
                </c:pt>
                <c:pt idx="23">
                  <c:v>238</c:v>
                </c:pt>
                <c:pt idx="24">
                  <c:v>242</c:v>
                </c:pt>
                <c:pt idx="25">
                  <c:v>252</c:v>
                </c:pt>
                <c:pt idx="26">
                  <c:v>264</c:v>
                </c:pt>
                <c:pt idx="27">
                  <c:v>297</c:v>
                </c:pt>
                <c:pt idx="28">
                  <c:v>326</c:v>
                </c:pt>
                <c:pt idx="29">
                  <c:v>370</c:v>
                </c:pt>
                <c:pt idx="30">
                  <c:v>384</c:v>
                </c:pt>
                <c:pt idx="31">
                  <c:v>372</c:v>
                </c:pt>
                <c:pt idx="32">
                  <c:v>378</c:v>
                </c:pt>
                <c:pt idx="33">
                  <c:v>381</c:v>
                </c:pt>
                <c:pt idx="34">
                  <c:v>384</c:v>
                </c:pt>
                <c:pt idx="35">
                  <c:v>377</c:v>
                </c:pt>
                <c:pt idx="36">
                  <c:v>377</c:v>
                </c:pt>
                <c:pt idx="37">
                  <c:v>376</c:v>
                </c:pt>
                <c:pt idx="38">
                  <c:v>380</c:v>
                </c:pt>
                <c:pt idx="39">
                  <c:v>387</c:v>
                </c:pt>
                <c:pt idx="40">
                  <c:v>384</c:v>
                </c:pt>
                <c:pt idx="41">
                  <c:v>372</c:v>
                </c:pt>
                <c:pt idx="42">
                  <c:v>364</c:v>
                </c:pt>
                <c:pt idx="43">
                  <c:v>368</c:v>
                </c:pt>
                <c:pt idx="44">
                  <c:v>344</c:v>
                </c:pt>
                <c:pt idx="45">
                  <c:v>266</c:v>
                </c:pt>
                <c:pt idx="46">
                  <c:v>189</c:v>
                </c:pt>
                <c:pt idx="47">
                  <c:v>239</c:v>
                </c:pt>
                <c:pt idx="48">
                  <c:v>201</c:v>
                </c:pt>
                <c:pt idx="49">
                  <c:v>189</c:v>
                </c:pt>
                <c:pt idx="50">
                  <c:v>209</c:v>
                </c:pt>
                <c:pt idx="51">
                  <c:v>234</c:v>
                </c:pt>
                <c:pt idx="52">
                  <c:v>218</c:v>
                </c:pt>
                <c:pt idx="53">
                  <c:v>237</c:v>
                </c:pt>
                <c:pt idx="54">
                  <c:v>289</c:v>
                </c:pt>
                <c:pt idx="55">
                  <c:v>308</c:v>
                </c:pt>
                <c:pt idx="56">
                  <c:v>349</c:v>
                </c:pt>
                <c:pt idx="57">
                  <c:v>358</c:v>
                </c:pt>
                <c:pt idx="58">
                  <c:v>326</c:v>
                </c:pt>
                <c:pt idx="59">
                  <c:v>256</c:v>
                </c:pt>
                <c:pt idx="60">
                  <c:v>126</c:v>
                </c:pt>
                <c:pt idx="61">
                  <c:v>69</c:v>
                </c:pt>
                <c:pt idx="62">
                  <c:v>49</c:v>
                </c:pt>
                <c:pt idx="63">
                  <c:v>82</c:v>
                </c:pt>
                <c:pt idx="64">
                  <c:v>56</c:v>
                </c:pt>
                <c:pt idx="65">
                  <c:v>-85</c:v>
                </c:pt>
                <c:pt idx="66">
                  <c:v>-104</c:v>
                </c:pt>
                <c:pt idx="67">
                  <c:v>-76</c:v>
                </c:pt>
                <c:pt idx="68">
                  <c:v>-2</c:v>
                </c:pt>
                <c:pt idx="69">
                  <c:v>-40</c:v>
                </c:pt>
                <c:pt idx="70">
                  <c:v>-61</c:v>
                </c:pt>
                <c:pt idx="71">
                  <c:v>-134</c:v>
                </c:pt>
                <c:pt idx="72">
                  <c:v>-87</c:v>
                </c:pt>
                <c:pt idx="73">
                  <c:v>-34</c:v>
                </c:pt>
                <c:pt idx="74">
                  <c:v>-37</c:v>
                </c:pt>
                <c:pt idx="75">
                  <c:v>-29</c:v>
                </c:pt>
                <c:pt idx="76">
                  <c:v>13</c:v>
                </c:pt>
                <c:pt idx="77">
                  <c:v>43</c:v>
                </c:pt>
                <c:pt idx="78">
                  <c:v>33</c:v>
                </c:pt>
                <c:pt idx="79">
                  <c:v>92</c:v>
                </c:pt>
                <c:pt idx="80">
                  <c:v>265</c:v>
                </c:pt>
                <c:pt idx="81">
                  <c:v>252</c:v>
                </c:pt>
                <c:pt idx="82">
                  <c:v>290</c:v>
                </c:pt>
                <c:pt idx="83">
                  <c:v>266</c:v>
                </c:pt>
                <c:pt idx="84">
                  <c:v>246</c:v>
                </c:pt>
                <c:pt idx="85">
                  <c:v>287</c:v>
                </c:pt>
                <c:pt idx="86">
                  <c:v>270</c:v>
                </c:pt>
                <c:pt idx="87">
                  <c:v>307</c:v>
                </c:pt>
                <c:pt idx="88">
                  <c:v>309</c:v>
                </c:pt>
                <c:pt idx="89">
                  <c:v>287</c:v>
                </c:pt>
                <c:pt idx="90">
                  <c:v>163</c:v>
                </c:pt>
                <c:pt idx="91">
                  <c:v>9</c:v>
                </c:pt>
                <c:pt idx="92">
                  <c:v>75</c:v>
                </c:pt>
                <c:pt idx="93">
                  <c:v>86</c:v>
                </c:pt>
                <c:pt idx="94">
                  <c:v>-17</c:v>
                </c:pt>
                <c:pt idx="95">
                  <c:v>-29</c:v>
                </c:pt>
                <c:pt idx="96">
                  <c:v>-44</c:v>
                </c:pt>
                <c:pt idx="97">
                  <c:v>-129</c:v>
                </c:pt>
                <c:pt idx="98">
                  <c:v>-85</c:v>
                </c:pt>
                <c:pt idx="99">
                  <c:v>-23</c:v>
                </c:pt>
                <c:pt idx="100">
                  <c:v>7</c:v>
                </c:pt>
                <c:pt idx="101">
                  <c:v>103</c:v>
                </c:pt>
                <c:pt idx="102">
                  <c:v>104</c:v>
                </c:pt>
                <c:pt idx="103">
                  <c:v>41</c:v>
                </c:pt>
                <c:pt idx="104">
                  <c:v>182</c:v>
                </c:pt>
                <c:pt idx="105">
                  <c:v>199</c:v>
                </c:pt>
                <c:pt idx="106">
                  <c:v>205</c:v>
                </c:pt>
                <c:pt idx="107">
                  <c:v>112</c:v>
                </c:pt>
                <c:pt idx="108">
                  <c:v>59</c:v>
                </c:pt>
                <c:pt idx="109">
                  <c:v>57</c:v>
                </c:pt>
                <c:pt idx="110">
                  <c:v>85</c:v>
                </c:pt>
                <c:pt idx="111">
                  <c:v>94</c:v>
                </c:pt>
                <c:pt idx="112">
                  <c:v>38</c:v>
                </c:pt>
                <c:pt idx="113">
                  <c:v>-17</c:v>
                </c:pt>
                <c:pt idx="114">
                  <c:v>-60</c:v>
                </c:pt>
                <c:pt idx="115">
                  <c:v>-58</c:v>
                </c:pt>
                <c:pt idx="116">
                  <c:v>-92</c:v>
                </c:pt>
                <c:pt idx="117">
                  <c:v>-91</c:v>
                </c:pt>
                <c:pt idx="118">
                  <c:v>-74</c:v>
                </c:pt>
                <c:pt idx="119">
                  <c:v>-76</c:v>
                </c:pt>
                <c:pt idx="120">
                  <c:v>-87</c:v>
                </c:pt>
                <c:pt idx="121">
                  <c:v>-73</c:v>
                </c:pt>
                <c:pt idx="122">
                  <c:v>-43</c:v>
                </c:pt>
                <c:pt idx="123">
                  <c:v>36</c:v>
                </c:pt>
                <c:pt idx="124">
                  <c:v>74</c:v>
                </c:pt>
                <c:pt idx="125">
                  <c:v>168</c:v>
                </c:pt>
                <c:pt idx="126">
                  <c:v>265</c:v>
                </c:pt>
                <c:pt idx="127">
                  <c:v>223</c:v>
                </c:pt>
                <c:pt idx="128">
                  <c:v>284</c:v>
                </c:pt>
                <c:pt idx="129">
                  <c:v>247</c:v>
                </c:pt>
                <c:pt idx="130">
                  <c:v>258</c:v>
                </c:pt>
                <c:pt idx="131">
                  <c:v>241</c:v>
                </c:pt>
                <c:pt idx="132">
                  <c:v>217</c:v>
                </c:pt>
                <c:pt idx="133">
                  <c:v>218</c:v>
                </c:pt>
                <c:pt idx="134">
                  <c:v>212</c:v>
                </c:pt>
                <c:pt idx="135">
                  <c:v>220</c:v>
                </c:pt>
                <c:pt idx="136">
                  <c:v>152</c:v>
                </c:pt>
                <c:pt idx="137">
                  <c:v>113</c:v>
                </c:pt>
                <c:pt idx="138">
                  <c:v>192</c:v>
                </c:pt>
                <c:pt idx="139">
                  <c:v>203</c:v>
                </c:pt>
                <c:pt idx="140">
                  <c:v>162</c:v>
                </c:pt>
                <c:pt idx="141">
                  <c:v>131</c:v>
                </c:pt>
                <c:pt idx="142">
                  <c:v>45</c:v>
                </c:pt>
                <c:pt idx="143">
                  <c:v>7</c:v>
                </c:pt>
                <c:pt idx="144">
                  <c:v>57</c:v>
                </c:pt>
                <c:pt idx="145">
                  <c:v>44</c:v>
                </c:pt>
                <c:pt idx="146">
                  <c:v>52</c:v>
                </c:pt>
                <c:pt idx="147">
                  <c:v>88</c:v>
                </c:pt>
                <c:pt idx="148">
                  <c:v>172</c:v>
                </c:pt>
                <c:pt idx="149">
                  <c:v>275</c:v>
                </c:pt>
                <c:pt idx="150">
                  <c:v>300</c:v>
                </c:pt>
                <c:pt idx="151">
                  <c:v>260</c:v>
                </c:pt>
                <c:pt idx="152">
                  <c:v>209</c:v>
                </c:pt>
                <c:pt idx="153">
                  <c:v>205</c:v>
                </c:pt>
                <c:pt idx="154">
                  <c:v>255</c:v>
                </c:pt>
                <c:pt idx="155">
                  <c:v>256</c:v>
                </c:pt>
                <c:pt idx="156">
                  <c:v>268</c:v>
                </c:pt>
                <c:pt idx="157">
                  <c:v>235</c:v>
                </c:pt>
                <c:pt idx="158">
                  <c:v>330</c:v>
                </c:pt>
                <c:pt idx="159">
                  <c:v>332</c:v>
                </c:pt>
                <c:pt idx="160">
                  <c:v>259</c:v>
                </c:pt>
                <c:pt idx="161">
                  <c:v>159</c:v>
                </c:pt>
                <c:pt idx="162">
                  <c:v>146</c:v>
                </c:pt>
                <c:pt idx="163">
                  <c:v>199</c:v>
                </c:pt>
                <c:pt idx="164">
                  <c:v>169</c:v>
                </c:pt>
                <c:pt idx="165">
                  <c:v>83</c:v>
                </c:pt>
                <c:pt idx="166">
                  <c:v>36</c:v>
                </c:pt>
                <c:pt idx="167">
                  <c:v>54</c:v>
                </c:pt>
                <c:pt idx="168">
                  <c:v>90</c:v>
                </c:pt>
                <c:pt idx="169">
                  <c:v>83</c:v>
                </c:pt>
                <c:pt idx="170">
                  <c:v>64</c:v>
                </c:pt>
                <c:pt idx="171">
                  <c:v>81</c:v>
                </c:pt>
                <c:pt idx="172">
                  <c:v>81</c:v>
                </c:pt>
                <c:pt idx="173">
                  <c:v>223</c:v>
                </c:pt>
                <c:pt idx="174">
                  <c:v>300</c:v>
                </c:pt>
                <c:pt idx="175">
                  <c:v>335</c:v>
                </c:pt>
                <c:pt idx="176">
                  <c:v>309</c:v>
                </c:pt>
                <c:pt idx="177">
                  <c:v>278</c:v>
                </c:pt>
                <c:pt idx="178">
                  <c:v>47</c:v>
                </c:pt>
                <c:pt idx="179">
                  <c:v>51</c:v>
                </c:pt>
                <c:pt idx="180">
                  <c:v>11</c:v>
                </c:pt>
                <c:pt idx="181">
                  <c:v>-1</c:v>
                </c:pt>
                <c:pt idx="182">
                  <c:v>34</c:v>
                </c:pt>
                <c:pt idx="183">
                  <c:v>12</c:v>
                </c:pt>
                <c:pt idx="184">
                  <c:v>-3</c:v>
                </c:pt>
                <c:pt idx="185">
                  <c:v>-1</c:v>
                </c:pt>
                <c:pt idx="186">
                  <c:v>-2</c:v>
                </c:pt>
                <c:pt idx="187">
                  <c:v>10</c:v>
                </c:pt>
                <c:pt idx="188">
                  <c:v>-4</c:v>
                </c:pt>
                <c:pt idx="189">
                  <c:v>-61</c:v>
                </c:pt>
                <c:pt idx="190">
                  <c:v>-57</c:v>
                </c:pt>
                <c:pt idx="191">
                  <c:v>34</c:v>
                </c:pt>
                <c:pt idx="192">
                  <c:v>49</c:v>
                </c:pt>
                <c:pt idx="193">
                  <c:v>31</c:v>
                </c:pt>
                <c:pt idx="194">
                  <c:v>16</c:v>
                </c:pt>
                <c:pt idx="195">
                  <c:v>39</c:v>
                </c:pt>
                <c:pt idx="196">
                  <c:v>14</c:v>
                </c:pt>
                <c:pt idx="197">
                  <c:v>-16</c:v>
                </c:pt>
                <c:pt idx="198">
                  <c:v>-20</c:v>
                </c:pt>
                <c:pt idx="199">
                  <c:v>-17</c:v>
                </c:pt>
                <c:pt idx="200">
                  <c:v>-29</c:v>
                </c:pt>
                <c:pt idx="201">
                  <c:v>-43</c:v>
                </c:pt>
                <c:pt idx="202">
                  <c:v>-122</c:v>
                </c:pt>
                <c:pt idx="203">
                  <c:v>-218</c:v>
                </c:pt>
                <c:pt idx="204">
                  <c:v>-278</c:v>
                </c:pt>
                <c:pt idx="205">
                  <c:v>-303</c:v>
                </c:pt>
                <c:pt idx="206">
                  <c:v>-270</c:v>
                </c:pt>
                <c:pt idx="207">
                  <c:v>-250</c:v>
                </c:pt>
                <c:pt idx="208">
                  <c:v>-325</c:v>
                </c:pt>
                <c:pt idx="209">
                  <c:v>-428</c:v>
                </c:pt>
                <c:pt idx="210">
                  <c:v>-365</c:v>
                </c:pt>
                <c:pt idx="211">
                  <c:v>-259</c:v>
                </c:pt>
                <c:pt idx="212">
                  <c:v>-179</c:v>
                </c:pt>
                <c:pt idx="213">
                  <c:v>-143</c:v>
                </c:pt>
                <c:pt idx="214">
                  <c:v>-117</c:v>
                </c:pt>
                <c:pt idx="215">
                  <c:v>-77</c:v>
                </c:pt>
                <c:pt idx="216">
                  <c:v>-120</c:v>
                </c:pt>
                <c:pt idx="217">
                  <c:v>-104</c:v>
                </c:pt>
                <c:pt idx="218">
                  <c:v>-107</c:v>
                </c:pt>
                <c:pt idx="219">
                  <c:v>-115</c:v>
                </c:pt>
                <c:pt idx="220">
                  <c:v>-77</c:v>
                </c:pt>
                <c:pt idx="221">
                  <c:v>-87</c:v>
                </c:pt>
                <c:pt idx="222">
                  <c:v>-74</c:v>
                </c:pt>
                <c:pt idx="223">
                  <c:v>-177</c:v>
                </c:pt>
                <c:pt idx="224">
                  <c:v>-186</c:v>
                </c:pt>
                <c:pt idx="225">
                  <c:v>-185</c:v>
                </c:pt>
                <c:pt idx="226">
                  <c:v>-111</c:v>
                </c:pt>
                <c:pt idx="227">
                  <c:v>-122</c:v>
                </c:pt>
                <c:pt idx="228">
                  <c:v>-121</c:v>
                </c:pt>
                <c:pt idx="229">
                  <c:v>-30</c:v>
                </c:pt>
                <c:pt idx="230">
                  <c:v>10</c:v>
                </c:pt>
                <c:pt idx="231">
                  <c:v>-21</c:v>
                </c:pt>
                <c:pt idx="232">
                  <c:v>-52</c:v>
                </c:pt>
                <c:pt idx="233">
                  <c:v>-37</c:v>
                </c:pt>
                <c:pt idx="234">
                  <c:v>-108</c:v>
                </c:pt>
                <c:pt idx="235">
                  <c:v>-106</c:v>
                </c:pt>
                <c:pt idx="236">
                  <c:v>-94</c:v>
                </c:pt>
                <c:pt idx="237">
                  <c:v>-78</c:v>
                </c:pt>
                <c:pt idx="238">
                  <c:v>-77</c:v>
                </c:pt>
                <c:pt idx="239">
                  <c:v>-131</c:v>
                </c:pt>
                <c:pt idx="240">
                  <c:v>-142</c:v>
                </c:pt>
                <c:pt idx="241">
                  <c:v>-120</c:v>
                </c:pt>
                <c:pt idx="242">
                  <c:v>-73</c:v>
                </c:pt>
                <c:pt idx="243">
                  <c:v>-98</c:v>
                </c:pt>
                <c:pt idx="244">
                  <c:v>-86</c:v>
                </c:pt>
                <c:pt idx="245">
                  <c:v>-63</c:v>
                </c:pt>
                <c:pt idx="246">
                  <c:v>-76</c:v>
                </c:pt>
                <c:pt idx="247">
                  <c:v>-95</c:v>
                </c:pt>
                <c:pt idx="248">
                  <c:v>-88</c:v>
                </c:pt>
                <c:pt idx="249">
                  <c:v>-100</c:v>
                </c:pt>
                <c:pt idx="250">
                  <c:v>-92</c:v>
                </c:pt>
                <c:pt idx="251">
                  <c:v>-95</c:v>
                </c:pt>
                <c:pt idx="252">
                  <c:v>-83</c:v>
                </c:pt>
                <c:pt idx="253">
                  <c:v>-49</c:v>
                </c:pt>
                <c:pt idx="254">
                  <c:v>-34</c:v>
                </c:pt>
                <c:pt idx="255">
                  <c:v>-51</c:v>
                </c:pt>
                <c:pt idx="256">
                  <c:v>-44</c:v>
                </c:pt>
                <c:pt idx="257">
                  <c:v>-49</c:v>
                </c:pt>
                <c:pt idx="258">
                  <c:v>-59</c:v>
                </c:pt>
                <c:pt idx="259">
                  <c:v>-59</c:v>
                </c:pt>
                <c:pt idx="260">
                  <c:v>-61</c:v>
                </c:pt>
                <c:pt idx="261">
                  <c:v>-52</c:v>
                </c:pt>
                <c:pt idx="262">
                  <c:v>-35</c:v>
                </c:pt>
                <c:pt idx="263">
                  <c:v>3</c:v>
                </c:pt>
                <c:pt idx="264">
                  <c:v>6</c:v>
                </c:pt>
                <c:pt idx="265">
                  <c:v>121</c:v>
                </c:pt>
                <c:pt idx="266">
                  <c:v>186</c:v>
                </c:pt>
                <c:pt idx="267">
                  <c:v>211</c:v>
                </c:pt>
                <c:pt idx="268">
                  <c:v>55</c:v>
                </c:pt>
                <c:pt idx="269">
                  <c:v>3</c:v>
                </c:pt>
                <c:pt idx="270">
                  <c:v>51</c:v>
                </c:pt>
                <c:pt idx="271">
                  <c:v>59</c:v>
                </c:pt>
                <c:pt idx="272">
                  <c:v>32</c:v>
                </c:pt>
                <c:pt idx="273">
                  <c:v>38</c:v>
                </c:pt>
                <c:pt idx="274">
                  <c:v>189</c:v>
                </c:pt>
                <c:pt idx="275">
                  <c:v>184</c:v>
                </c:pt>
                <c:pt idx="276">
                  <c:v>158</c:v>
                </c:pt>
                <c:pt idx="277">
                  <c:v>204</c:v>
                </c:pt>
                <c:pt idx="278">
                  <c:v>228</c:v>
                </c:pt>
                <c:pt idx="279">
                  <c:v>292</c:v>
                </c:pt>
                <c:pt idx="280">
                  <c:v>124</c:v>
                </c:pt>
                <c:pt idx="281">
                  <c:v>16</c:v>
                </c:pt>
                <c:pt idx="282">
                  <c:v>43</c:v>
                </c:pt>
                <c:pt idx="283">
                  <c:v>238</c:v>
                </c:pt>
                <c:pt idx="284">
                  <c:v>185</c:v>
                </c:pt>
                <c:pt idx="285">
                  <c:v>68</c:v>
                </c:pt>
                <c:pt idx="286">
                  <c:v>28</c:v>
                </c:pt>
                <c:pt idx="287">
                  <c:v>-75</c:v>
                </c:pt>
                <c:pt idx="288">
                  <c:v>5</c:v>
                </c:pt>
                <c:pt idx="289">
                  <c:v>4</c:v>
                </c:pt>
                <c:pt idx="290">
                  <c:v>27</c:v>
                </c:pt>
                <c:pt idx="291">
                  <c:v>-34</c:v>
                </c:pt>
                <c:pt idx="292">
                  <c:v>47</c:v>
                </c:pt>
                <c:pt idx="293">
                  <c:v>93</c:v>
                </c:pt>
                <c:pt idx="294">
                  <c:v>166</c:v>
                </c:pt>
                <c:pt idx="295">
                  <c:v>81</c:v>
                </c:pt>
                <c:pt idx="296">
                  <c:v>-16</c:v>
                </c:pt>
                <c:pt idx="297">
                  <c:v>-49</c:v>
                </c:pt>
                <c:pt idx="298">
                  <c:v>-67</c:v>
                </c:pt>
                <c:pt idx="299">
                  <c:v>-72</c:v>
                </c:pt>
                <c:pt idx="300">
                  <c:v>-89</c:v>
                </c:pt>
                <c:pt idx="301">
                  <c:v>-95</c:v>
                </c:pt>
                <c:pt idx="302">
                  <c:v>-97</c:v>
                </c:pt>
                <c:pt idx="303">
                  <c:v>-39</c:v>
                </c:pt>
                <c:pt idx="304">
                  <c:v>-93</c:v>
                </c:pt>
                <c:pt idx="305">
                  <c:v>-99</c:v>
                </c:pt>
                <c:pt idx="306">
                  <c:v>-142</c:v>
                </c:pt>
                <c:pt idx="307">
                  <c:v>-201</c:v>
                </c:pt>
                <c:pt idx="308">
                  <c:v>-210</c:v>
                </c:pt>
                <c:pt idx="309">
                  <c:v>-204</c:v>
                </c:pt>
                <c:pt idx="310">
                  <c:v>-316</c:v>
                </c:pt>
                <c:pt idx="311">
                  <c:v>-366</c:v>
                </c:pt>
              </c:numCache>
            </c:numRef>
          </c:val>
        </c:ser>
        <c:ser>
          <c:idx val="8"/>
          <c:order val="3"/>
          <c:tx>
            <c:strRef>
              <c:f>'Hourly Charts'!$P$2</c:f>
              <c:strCache>
                <c:ptCount val="1"/>
                <c:pt idx="0">
                  <c:v>HQ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517</c:v>
                </c:pt>
                <c:pt idx="1">
                  <c:v>-1517</c:v>
                </c:pt>
                <c:pt idx="2">
                  <c:v>-1517</c:v>
                </c:pt>
                <c:pt idx="3">
                  <c:v>-1518</c:v>
                </c:pt>
                <c:pt idx="4">
                  <c:v>-1517</c:v>
                </c:pt>
                <c:pt idx="5">
                  <c:v>-1516</c:v>
                </c:pt>
                <c:pt idx="6">
                  <c:v>-1516</c:v>
                </c:pt>
                <c:pt idx="7">
                  <c:v>-1517</c:v>
                </c:pt>
                <c:pt idx="8">
                  <c:v>-1516</c:v>
                </c:pt>
                <c:pt idx="9">
                  <c:v>-1516</c:v>
                </c:pt>
                <c:pt idx="10">
                  <c:v>-1516</c:v>
                </c:pt>
                <c:pt idx="11">
                  <c:v>-1515</c:v>
                </c:pt>
                <c:pt idx="12">
                  <c:v>-1514</c:v>
                </c:pt>
                <c:pt idx="13">
                  <c:v>-1513</c:v>
                </c:pt>
                <c:pt idx="14">
                  <c:v>-1512</c:v>
                </c:pt>
                <c:pt idx="15">
                  <c:v>-1511</c:v>
                </c:pt>
                <c:pt idx="16">
                  <c:v>-1511</c:v>
                </c:pt>
                <c:pt idx="17">
                  <c:v>-1512</c:v>
                </c:pt>
                <c:pt idx="18">
                  <c:v>-1512</c:v>
                </c:pt>
                <c:pt idx="19">
                  <c:v>-1512</c:v>
                </c:pt>
                <c:pt idx="20">
                  <c:v>-1511</c:v>
                </c:pt>
                <c:pt idx="21">
                  <c:v>-1511</c:v>
                </c:pt>
                <c:pt idx="22">
                  <c:v>-1511</c:v>
                </c:pt>
                <c:pt idx="23">
                  <c:v>-1512</c:v>
                </c:pt>
                <c:pt idx="24">
                  <c:v>-1512</c:v>
                </c:pt>
                <c:pt idx="25">
                  <c:v>-1511</c:v>
                </c:pt>
                <c:pt idx="26">
                  <c:v>-1512</c:v>
                </c:pt>
                <c:pt idx="27">
                  <c:v>-1512</c:v>
                </c:pt>
                <c:pt idx="28">
                  <c:v>-1512</c:v>
                </c:pt>
                <c:pt idx="29">
                  <c:v>-1512</c:v>
                </c:pt>
                <c:pt idx="30">
                  <c:v>-1511</c:v>
                </c:pt>
                <c:pt idx="31">
                  <c:v>-1512</c:v>
                </c:pt>
                <c:pt idx="32">
                  <c:v>-1512</c:v>
                </c:pt>
                <c:pt idx="33">
                  <c:v>-1512</c:v>
                </c:pt>
                <c:pt idx="34">
                  <c:v>-1513</c:v>
                </c:pt>
                <c:pt idx="35">
                  <c:v>-1514</c:v>
                </c:pt>
                <c:pt idx="36">
                  <c:v>-1514</c:v>
                </c:pt>
                <c:pt idx="37">
                  <c:v>-1513</c:v>
                </c:pt>
                <c:pt idx="38">
                  <c:v>-1513</c:v>
                </c:pt>
                <c:pt idx="39">
                  <c:v>-1513</c:v>
                </c:pt>
                <c:pt idx="40">
                  <c:v>-1513</c:v>
                </c:pt>
                <c:pt idx="41">
                  <c:v>-1513</c:v>
                </c:pt>
                <c:pt idx="42">
                  <c:v>-1514</c:v>
                </c:pt>
                <c:pt idx="43">
                  <c:v>-1514</c:v>
                </c:pt>
                <c:pt idx="44">
                  <c:v>-1514</c:v>
                </c:pt>
                <c:pt idx="45">
                  <c:v>-1514</c:v>
                </c:pt>
                <c:pt idx="46">
                  <c:v>-1514</c:v>
                </c:pt>
                <c:pt idx="47">
                  <c:v>-1515</c:v>
                </c:pt>
                <c:pt idx="48">
                  <c:v>-1515</c:v>
                </c:pt>
                <c:pt idx="49">
                  <c:v>-1515</c:v>
                </c:pt>
                <c:pt idx="50">
                  <c:v>-1515</c:v>
                </c:pt>
                <c:pt idx="51">
                  <c:v>-1515</c:v>
                </c:pt>
                <c:pt idx="52">
                  <c:v>-1515</c:v>
                </c:pt>
                <c:pt idx="53">
                  <c:v>-1515</c:v>
                </c:pt>
                <c:pt idx="54">
                  <c:v>-1516</c:v>
                </c:pt>
                <c:pt idx="55">
                  <c:v>-1515</c:v>
                </c:pt>
                <c:pt idx="56">
                  <c:v>-1516</c:v>
                </c:pt>
                <c:pt idx="57">
                  <c:v>-1516</c:v>
                </c:pt>
                <c:pt idx="58">
                  <c:v>-1516</c:v>
                </c:pt>
                <c:pt idx="59">
                  <c:v>-1515</c:v>
                </c:pt>
                <c:pt idx="60">
                  <c:v>-1516</c:v>
                </c:pt>
                <c:pt idx="61">
                  <c:v>-1516</c:v>
                </c:pt>
                <c:pt idx="62">
                  <c:v>-1689</c:v>
                </c:pt>
                <c:pt idx="63">
                  <c:v>-1662</c:v>
                </c:pt>
                <c:pt idx="64">
                  <c:v>-1515</c:v>
                </c:pt>
                <c:pt idx="65">
                  <c:v>-1515</c:v>
                </c:pt>
                <c:pt idx="66">
                  <c:v>-1515</c:v>
                </c:pt>
                <c:pt idx="67">
                  <c:v>-1515</c:v>
                </c:pt>
                <c:pt idx="68">
                  <c:v>-1515</c:v>
                </c:pt>
                <c:pt idx="69">
                  <c:v>-1515</c:v>
                </c:pt>
                <c:pt idx="70">
                  <c:v>-1515</c:v>
                </c:pt>
                <c:pt idx="71">
                  <c:v>-1515</c:v>
                </c:pt>
                <c:pt idx="72">
                  <c:v>-1514</c:v>
                </c:pt>
                <c:pt idx="73">
                  <c:v>-1514</c:v>
                </c:pt>
                <c:pt idx="74">
                  <c:v>-1514</c:v>
                </c:pt>
                <c:pt idx="75">
                  <c:v>-1514</c:v>
                </c:pt>
                <c:pt idx="76">
                  <c:v>-1514</c:v>
                </c:pt>
                <c:pt idx="77">
                  <c:v>-1514</c:v>
                </c:pt>
                <c:pt idx="78">
                  <c:v>-1514</c:v>
                </c:pt>
                <c:pt idx="79">
                  <c:v>-1514</c:v>
                </c:pt>
                <c:pt idx="80">
                  <c:v>-1514</c:v>
                </c:pt>
                <c:pt idx="81">
                  <c:v>-1515</c:v>
                </c:pt>
                <c:pt idx="82">
                  <c:v>-1515</c:v>
                </c:pt>
                <c:pt idx="83">
                  <c:v>-1515</c:v>
                </c:pt>
                <c:pt idx="84">
                  <c:v>-1515</c:v>
                </c:pt>
                <c:pt idx="85">
                  <c:v>-1515</c:v>
                </c:pt>
                <c:pt idx="86">
                  <c:v>-1513</c:v>
                </c:pt>
                <c:pt idx="87">
                  <c:v>-1514</c:v>
                </c:pt>
                <c:pt idx="88">
                  <c:v>-1514</c:v>
                </c:pt>
                <c:pt idx="89">
                  <c:v>-1513</c:v>
                </c:pt>
                <c:pt idx="90">
                  <c:v>-1514</c:v>
                </c:pt>
                <c:pt idx="91">
                  <c:v>-1514</c:v>
                </c:pt>
                <c:pt idx="92">
                  <c:v>-1514</c:v>
                </c:pt>
                <c:pt idx="93">
                  <c:v>-1514</c:v>
                </c:pt>
                <c:pt idx="94">
                  <c:v>-1513</c:v>
                </c:pt>
                <c:pt idx="95">
                  <c:v>-1514</c:v>
                </c:pt>
                <c:pt idx="96">
                  <c:v>-1514</c:v>
                </c:pt>
                <c:pt idx="97">
                  <c:v>-1514</c:v>
                </c:pt>
                <c:pt idx="98">
                  <c:v>-1515</c:v>
                </c:pt>
                <c:pt idx="99">
                  <c:v>-1514</c:v>
                </c:pt>
                <c:pt idx="100">
                  <c:v>-1515</c:v>
                </c:pt>
                <c:pt idx="101">
                  <c:v>-1515</c:v>
                </c:pt>
                <c:pt idx="102">
                  <c:v>-1514</c:v>
                </c:pt>
                <c:pt idx="103">
                  <c:v>-1514</c:v>
                </c:pt>
                <c:pt idx="104">
                  <c:v>-1514</c:v>
                </c:pt>
                <c:pt idx="105">
                  <c:v>-1513</c:v>
                </c:pt>
                <c:pt idx="106">
                  <c:v>-1514</c:v>
                </c:pt>
                <c:pt idx="107">
                  <c:v>-1514</c:v>
                </c:pt>
                <c:pt idx="108">
                  <c:v>-1514</c:v>
                </c:pt>
                <c:pt idx="109">
                  <c:v>-1514</c:v>
                </c:pt>
                <c:pt idx="110">
                  <c:v>-1514</c:v>
                </c:pt>
                <c:pt idx="111">
                  <c:v>-1514</c:v>
                </c:pt>
                <c:pt idx="112">
                  <c:v>-1515</c:v>
                </c:pt>
                <c:pt idx="113">
                  <c:v>-1515</c:v>
                </c:pt>
                <c:pt idx="114">
                  <c:v>-1515</c:v>
                </c:pt>
                <c:pt idx="115">
                  <c:v>-1515</c:v>
                </c:pt>
                <c:pt idx="116">
                  <c:v>-1515</c:v>
                </c:pt>
                <c:pt idx="117">
                  <c:v>-1515</c:v>
                </c:pt>
                <c:pt idx="118">
                  <c:v>-1515</c:v>
                </c:pt>
                <c:pt idx="119">
                  <c:v>-1516</c:v>
                </c:pt>
                <c:pt idx="120">
                  <c:v>-1516</c:v>
                </c:pt>
                <c:pt idx="121">
                  <c:v>-1516</c:v>
                </c:pt>
                <c:pt idx="122">
                  <c:v>-1516</c:v>
                </c:pt>
                <c:pt idx="123">
                  <c:v>-1516</c:v>
                </c:pt>
                <c:pt idx="124">
                  <c:v>-1516</c:v>
                </c:pt>
                <c:pt idx="125">
                  <c:v>-1516</c:v>
                </c:pt>
                <c:pt idx="126">
                  <c:v>-1515</c:v>
                </c:pt>
                <c:pt idx="127">
                  <c:v>-1515</c:v>
                </c:pt>
                <c:pt idx="128">
                  <c:v>-1515</c:v>
                </c:pt>
                <c:pt idx="129">
                  <c:v>-1515</c:v>
                </c:pt>
                <c:pt idx="130">
                  <c:v>-1515</c:v>
                </c:pt>
                <c:pt idx="131">
                  <c:v>-1515</c:v>
                </c:pt>
                <c:pt idx="132">
                  <c:v>-1515</c:v>
                </c:pt>
                <c:pt idx="133">
                  <c:v>-1515</c:v>
                </c:pt>
                <c:pt idx="134">
                  <c:v>-1515</c:v>
                </c:pt>
                <c:pt idx="135">
                  <c:v>-1515</c:v>
                </c:pt>
                <c:pt idx="136">
                  <c:v>-1515</c:v>
                </c:pt>
                <c:pt idx="137">
                  <c:v>-1514</c:v>
                </c:pt>
                <c:pt idx="138">
                  <c:v>-1513</c:v>
                </c:pt>
                <c:pt idx="139">
                  <c:v>-1513</c:v>
                </c:pt>
                <c:pt idx="140">
                  <c:v>-1513</c:v>
                </c:pt>
                <c:pt idx="141">
                  <c:v>-1513</c:v>
                </c:pt>
                <c:pt idx="142">
                  <c:v>-1512</c:v>
                </c:pt>
                <c:pt idx="143">
                  <c:v>-1513</c:v>
                </c:pt>
                <c:pt idx="144">
                  <c:v>-1513</c:v>
                </c:pt>
                <c:pt idx="145">
                  <c:v>-1512</c:v>
                </c:pt>
                <c:pt idx="146">
                  <c:v>-1513</c:v>
                </c:pt>
                <c:pt idx="147">
                  <c:v>-1513</c:v>
                </c:pt>
                <c:pt idx="148">
                  <c:v>-1512</c:v>
                </c:pt>
                <c:pt idx="149">
                  <c:v>-1511</c:v>
                </c:pt>
                <c:pt idx="150">
                  <c:v>-1510</c:v>
                </c:pt>
                <c:pt idx="151">
                  <c:v>-1511</c:v>
                </c:pt>
                <c:pt idx="152">
                  <c:v>-1505</c:v>
                </c:pt>
                <c:pt idx="153">
                  <c:v>-1187</c:v>
                </c:pt>
                <c:pt idx="154">
                  <c:v>-1200</c:v>
                </c:pt>
                <c:pt idx="155">
                  <c:v>-1196</c:v>
                </c:pt>
                <c:pt idx="156">
                  <c:v>-1498</c:v>
                </c:pt>
                <c:pt idx="157">
                  <c:v>-1513</c:v>
                </c:pt>
                <c:pt idx="158">
                  <c:v>-1514</c:v>
                </c:pt>
                <c:pt idx="159">
                  <c:v>-1513</c:v>
                </c:pt>
                <c:pt idx="160">
                  <c:v>-1512</c:v>
                </c:pt>
                <c:pt idx="161">
                  <c:v>-1512</c:v>
                </c:pt>
                <c:pt idx="162">
                  <c:v>-1512</c:v>
                </c:pt>
                <c:pt idx="163">
                  <c:v>-1513</c:v>
                </c:pt>
                <c:pt idx="164">
                  <c:v>-1513</c:v>
                </c:pt>
                <c:pt idx="165">
                  <c:v>-1513</c:v>
                </c:pt>
                <c:pt idx="166">
                  <c:v>-1513</c:v>
                </c:pt>
                <c:pt idx="167">
                  <c:v>-1513</c:v>
                </c:pt>
                <c:pt idx="168">
                  <c:v>-1513</c:v>
                </c:pt>
                <c:pt idx="169">
                  <c:v>-1513</c:v>
                </c:pt>
                <c:pt idx="170">
                  <c:v>-1512</c:v>
                </c:pt>
                <c:pt idx="171">
                  <c:v>-1513</c:v>
                </c:pt>
                <c:pt idx="172">
                  <c:v>-1513</c:v>
                </c:pt>
                <c:pt idx="173">
                  <c:v>-1513</c:v>
                </c:pt>
                <c:pt idx="174">
                  <c:v>-1514</c:v>
                </c:pt>
                <c:pt idx="175">
                  <c:v>-1513</c:v>
                </c:pt>
                <c:pt idx="176">
                  <c:v>-1512</c:v>
                </c:pt>
                <c:pt idx="177">
                  <c:v>-1511</c:v>
                </c:pt>
                <c:pt idx="178">
                  <c:v>-1512</c:v>
                </c:pt>
                <c:pt idx="179">
                  <c:v>-1512</c:v>
                </c:pt>
                <c:pt idx="180">
                  <c:v>-1513</c:v>
                </c:pt>
                <c:pt idx="181">
                  <c:v>-1513</c:v>
                </c:pt>
                <c:pt idx="182">
                  <c:v>-1513</c:v>
                </c:pt>
                <c:pt idx="183">
                  <c:v>-1514</c:v>
                </c:pt>
                <c:pt idx="184">
                  <c:v>-1514</c:v>
                </c:pt>
                <c:pt idx="185">
                  <c:v>-1514</c:v>
                </c:pt>
                <c:pt idx="186">
                  <c:v>-1513</c:v>
                </c:pt>
                <c:pt idx="187">
                  <c:v>-1513</c:v>
                </c:pt>
                <c:pt idx="188">
                  <c:v>-1513</c:v>
                </c:pt>
                <c:pt idx="189">
                  <c:v>-1513</c:v>
                </c:pt>
                <c:pt idx="190">
                  <c:v>-1514</c:v>
                </c:pt>
                <c:pt idx="191">
                  <c:v>-1514</c:v>
                </c:pt>
                <c:pt idx="192">
                  <c:v>-1515</c:v>
                </c:pt>
                <c:pt idx="193">
                  <c:v>-1515</c:v>
                </c:pt>
                <c:pt idx="194">
                  <c:v>-1514</c:v>
                </c:pt>
                <c:pt idx="195">
                  <c:v>-1515</c:v>
                </c:pt>
                <c:pt idx="196">
                  <c:v>-1514</c:v>
                </c:pt>
                <c:pt idx="197">
                  <c:v>-1514</c:v>
                </c:pt>
                <c:pt idx="198">
                  <c:v>-1513</c:v>
                </c:pt>
                <c:pt idx="199">
                  <c:v>-1513</c:v>
                </c:pt>
                <c:pt idx="200">
                  <c:v>-1513</c:v>
                </c:pt>
                <c:pt idx="201">
                  <c:v>-1514</c:v>
                </c:pt>
                <c:pt idx="202">
                  <c:v>-1514</c:v>
                </c:pt>
                <c:pt idx="203">
                  <c:v>-1514</c:v>
                </c:pt>
                <c:pt idx="204">
                  <c:v>-1514</c:v>
                </c:pt>
                <c:pt idx="205">
                  <c:v>-1514</c:v>
                </c:pt>
                <c:pt idx="206">
                  <c:v>-1515</c:v>
                </c:pt>
                <c:pt idx="207">
                  <c:v>-1514</c:v>
                </c:pt>
                <c:pt idx="208">
                  <c:v>-1514</c:v>
                </c:pt>
                <c:pt idx="209">
                  <c:v>-1514</c:v>
                </c:pt>
                <c:pt idx="210">
                  <c:v>-1514</c:v>
                </c:pt>
                <c:pt idx="211">
                  <c:v>-1514</c:v>
                </c:pt>
                <c:pt idx="212">
                  <c:v>-1515</c:v>
                </c:pt>
                <c:pt idx="213">
                  <c:v>-1515</c:v>
                </c:pt>
                <c:pt idx="214">
                  <c:v>-1515</c:v>
                </c:pt>
                <c:pt idx="215">
                  <c:v>-1514</c:v>
                </c:pt>
                <c:pt idx="216">
                  <c:v>-1515</c:v>
                </c:pt>
                <c:pt idx="217">
                  <c:v>-1515</c:v>
                </c:pt>
                <c:pt idx="218">
                  <c:v>-1514</c:v>
                </c:pt>
                <c:pt idx="219">
                  <c:v>-1515</c:v>
                </c:pt>
                <c:pt idx="220">
                  <c:v>-1515</c:v>
                </c:pt>
                <c:pt idx="221">
                  <c:v>-1514</c:v>
                </c:pt>
                <c:pt idx="222">
                  <c:v>-1514</c:v>
                </c:pt>
                <c:pt idx="223">
                  <c:v>-1514</c:v>
                </c:pt>
                <c:pt idx="224">
                  <c:v>-1514</c:v>
                </c:pt>
                <c:pt idx="225">
                  <c:v>-1514</c:v>
                </c:pt>
                <c:pt idx="226">
                  <c:v>-1514</c:v>
                </c:pt>
                <c:pt idx="227">
                  <c:v>-1514</c:v>
                </c:pt>
                <c:pt idx="228">
                  <c:v>-1516</c:v>
                </c:pt>
                <c:pt idx="229">
                  <c:v>-1516</c:v>
                </c:pt>
                <c:pt idx="230">
                  <c:v>-1516</c:v>
                </c:pt>
                <c:pt idx="231">
                  <c:v>-1516</c:v>
                </c:pt>
                <c:pt idx="232">
                  <c:v>-1516</c:v>
                </c:pt>
                <c:pt idx="233">
                  <c:v>-1516</c:v>
                </c:pt>
                <c:pt idx="234">
                  <c:v>-1515</c:v>
                </c:pt>
                <c:pt idx="235">
                  <c:v>-1470</c:v>
                </c:pt>
                <c:pt idx="236">
                  <c:v>-1514</c:v>
                </c:pt>
                <c:pt idx="237">
                  <c:v>-1515</c:v>
                </c:pt>
                <c:pt idx="238">
                  <c:v>-1515</c:v>
                </c:pt>
                <c:pt idx="239">
                  <c:v>-1515</c:v>
                </c:pt>
                <c:pt idx="240">
                  <c:v>-1515</c:v>
                </c:pt>
                <c:pt idx="241">
                  <c:v>-1515</c:v>
                </c:pt>
                <c:pt idx="242">
                  <c:v>-1516</c:v>
                </c:pt>
                <c:pt idx="243">
                  <c:v>-1515</c:v>
                </c:pt>
                <c:pt idx="244">
                  <c:v>-1515</c:v>
                </c:pt>
                <c:pt idx="245">
                  <c:v>-1515</c:v>
                </c:pt>
                <c:pt idx="246">
                  <c:v>-1515</c:v>
                </c:pt>
                <c:pt idx="247">
                  <c:v>-1515</c:v>
                </c:pt>
                <c:pt idx="248">
                  <c:v>-1515</c:v>
                </c:pt>
                <c:pt idx="249">
                  <c:v>-1514</c:v>
                </c:pt>
                <c:pt idx="250">
                  <c:v>-1514</c:v>
                </c:pt>
                <c:pt idx="251">
                  <c:v>-1514</c:v>
                </c:pt>
                <c:pt idx="252">
                  <c:v>-1515</c:v>
                </c:pt>
                <c:pt idx="253">
                  <c:v>-1515</c:v>
                </c:pt>
                <c:pt idx="254">
                  <c:v>-1515</c:v>
                </c:pt>
                <c:pt idx="255">
                  <c:v>-1515</c:v>
                </c:pt>
                <c:pt idx="256">
                  <c:v>-1515</c:v>
                </c:pt>
                <c:pt idx="257">
                  <c:v>-1516</c:v>
                </c:pt>
                <c:pt idx="258">
                  <c:v>-1516</c:v>
                </c:pt>
                <c:pt idx="259">
                  <c:v>-1516</c:v>
                </c:pt>
                <c:pt idx="260">
                  <c:v>-1516</c:v>
                </c:pt>
                <c:pt idx="261">
                  <c:v>-1516</c:v>
                </c:pt>
                <c:pt idx="262">
                  <c:v>-1515</c:v>
                </c:pt>
                <c:pt idx="263">
                  <c:v>-1515</c:v>
                </c:pt>
                <c:pt idx="264">
                  <c:v>-1514</c:v>
                </c:pt>
                <c:pt idx="265">
                  <c:v>-1514</c:v>
                </c:pt>
                <c:pt idx="266">
                  <c:v>-1512</c:v>
                </c:pt>
                <c:pt idx="267">
                  <c:v>-1514</c:v>
                </c:pt>
                <c:pt idx="268">
                  <c:v>-1514</c:v>
                </c:pt>
                <c:pt idx="269">
                  <c:v>-1514</c:v>
                </c:pt>
                <c:pt idx="270">
                  <c:v>-1513</c:v>
                </c:pt>
                <c:pt idx="271">
                  <c:v>-1291</c:v>
                </c:pt>
                <c:pt idx="272">
                  <c:v>-1496</c:v>
                </c:pt>
                <c:pt idx="273">
                  <c:v>-1511</c:v>
                </c:pt>
                <c:pt idx="274">
                  <c:v>-1513</c:v>
                </c:pt>
                <c:pt idx="275">
                  <c:v>-1513</c:v>
                </c:pt>
                <c:pt idx="276">
                  <c:v>-1514</c:v>
                </c:pt>
                <c:pt idx="277">
                  <c:v>-1513</c:v>
                </c:pt>
                <c:pt idx="278">
                  <c:v>-1514</c:v>
                </c:pt>
                <c:pt idx="279">
                  <c:v>-1514</c:v>
                </c:pt>
                <c:pt idx="280">
                  <c:v>-1514</c:v>
                </c:pt>
                <c:pt idx="281">
                  <c:v>-1513</c:v>
                </c:pt>
                <c:pt idx="282">
                  <c:v>-1514</c:v>
                </c:pt>
                <c:pt idx="283">
                  <c:v>-1514</c:v>
                </c:pt>
                <c:pt idx="284">
                  <c:v>-1513</c:v>
                </c:pt>
                <c:pt idx="285">
                  <c:v>-1513</c:v>
                </c:pt>
                <c:pt idx="286">
                  <c:v>-1513</c:v>
                </c:pt>
                <c:pt idx="287">
                  <c:v>-1513</c:v>
                </c:pt>
                <c:pt idx="288">
                  <c:v>-1513</c:v>
                </c:pt>
                <c:pt idx="289">
                  <c:v>-1513</c:v>
                </c:pt>
                <c:pt idx="290">
                  <c:v>-1513</c:v>
                </c:pt>
                <c:pt idx="291">
                  <c:v>-1512</c:v>
                </c:pt>
                <c:pt idx="292">
                  <c:v>-1512</c:v>
                </c:pt>
                <c:pt idx="293">
                  <c:v>-1512</c:v>
                </c:pt>
                <c:pt idx="294">
                  <c:v>-1512</c:v>
                </c:pt>
                <c:pt idx="295">
                  <c:v>-1513</c:v>
                </c:pt>
                <c:pt idx="296">
                  <c:v>-1513</c:v>
                </c:pt>
                <c:pt idx="297">
                  <c:v>-1513</c:v>
                </c:pt>
                <c:pt idx="298">
                  <c:v>-1514</c:v>
                </c:pt>
                <c:pt idx="299">
                  <c:v>-1513</c:v>
                </c:pt>
                <c:pt idx="300">
                  <c:v>-1513</c:v>
                </c:pt>
                <c:pt idx="301">
                  <c:v>-1513</c:v>
                </c:pt>
                <c:pt idx="302">
                  <c:v>-1512</c:v>
                </c:pt>
                <c:pt idx="303">
                  <c:v>-1513</c:v>
                </c:pt>
                <c:pt idx="304">
                  <c:v>-1513</c:v>
                </c:pt>
                <c:pt idx="305">
                  <c:v>-1514</c:v>
                </c:pt>
                <c:pt idx="306">
                  <c:v>-1513</c:v>
                </c:pt>
                <c:pt idx="307">
                  <c:v>-1513</c:v>
                </c:pt>
                <c:pt idx="308">
                  <c:v>-1514</c:v>
                </c:pt>
                <c:pt idx="309">
                  <c:v>-1515</c:v>
                </c:pt>
                <c:pt idx="310">
                  <c:v>-1515</c:v>
                </c:pt>
                <c:pt idx="311">
                  <c:v>-1515</c:v>
                </c:pt>
              </c:numCache>
            </c:numRef>
          </c:val>
        </c:ser>
        <c:dLbls>
          <c:showLegendKey val="0"/>
          <c:showVal val="0"/>
          <c:showCatName val="0"/>
          <c:showSerName val="0"/>
          <c:showPercent val="0"/>
          <c:showBubbleSize val="0"/>
        </c:dLbls>
        <c:gapWidth val="0"/>
        <c:overlap val="100"/>
        <c:axId val="-104652944"/>
        <c:axId val="-10464043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465</c:v>
                </c:pt>
                <c:pt idx="1">
                  <c:v>-2406</c:v>
                </c:pt>
                <c:pt idx="2">
                  <c:v>-2152</c:v>
                </c:pt>
                <c:pt idx="3">
                  <c:v>-2030</c:v>
                </c:pt>
                <c:pt idx="4">
                  <c:v>-2184</c:v>
                </c:pt>
                <c:pt idx="5">
                  <c:v>-2100</c:v>
                </c:pt>
                <c:pt idx="6">
                  <c:v>-2161</c:v>
                </c:pt>
                <c:pt idx="7">
                  <c:v>0</c:v>
                </c:pt>
                <c:pt idx="8">
                  <c:v>-2180</c:v>
                </c:pt>
                <c:pt idx="9">
                  <c:v>-2111</c:v>
                </c:pt>
                <c:pt idx="10">
                  <c:v>-2172</c:v>
                </c:pt>
                <c:pt idx="11">
                  <c:v>-2166</c:v>
                </c:pt>
                <c:pt idx="12">
                  <c:v>-2158</c:v>
                </c:pt>
                <c:pt idx="13">
                  <c:v>-2244</c:v>
                </c:pt>
                <c:pt idx="14">
                  <c:v>-2258</c:v>
                </c:pt>
                <c:pt idx="15">
                  <c:v>-2263</c:v>
                </c:pt>
                <c:pt idx="16">
                  <c:v>-2220</c:v>
                </c:pt>
                <c:pt idx="17">
                  <c:v>-2261</c:v>
                </c:pt>
                <c:pt idx="18">
                  <c:v>-2226</c:v>
                </c:pt>
                <c:pt idx="19">
                  <c:v>-2207</c:v>
                </c:pt>
                <c:pt idx="20">
                  <c:v>-2178</c:v>
                </c:pt>
                <c:pt idx="21">
                  <c:v>-2128</c:v>
                </c:pt>
                <c:pt idx="22">
                  <c:v>-2193</c:v>
                </c:pt>
                <c:pt idx="23">
                  <c:v>-2227</c:v>
                </c:pt>
                <c:pt idx="24">
                  <c:v>-2106</c:v>
                </c:pt>
                <c:pt idx="25">
                  <c:v>-1847</c:v>
                </c:pt>
                <c:pt idx="26">
                  <c:v>-1862</c:v>
                </c:pt>
                <c:pt idx="27">
                  <c:v>-1907</c:v>
                </c:pt>
                <c:pt idx="28">
                  <c:v>-2013</c:v>
                </c:pt>
                <c:pt idx="29">
                  <c:v>-1921</c:v>
                </c:pt>
                <c:pt idx="30">
                  <c:v>-2033</c:v>
                </c:pt>
                <c:pt idx="31">
                  <c:v>-2163</c:v>
                </c:pt>
                <c:pt idx="32">
                  <c:v>-2188</c:v>
                </c:pt>
                <c:pt idx="33">
                  <c:v>-2096</c:v>
                </c:pt>
                <c:pt idx="34">
                  <c:v>-2101</c:v>
                </c:pt>
                <c:pt idx="35">
                  <c:v>-2205</c:v>
                </c:pt>
                <c:pt idx="36">
                  <c:v>-2112</c:v>
                </c:pt>
                <c:pt idx="37">
                  <c:v>-1988</c:v>
                </c:pt>
                <c:pt idx="38">
                  <c:v>-2001</c:v>
                </c:pt>
                <c:pt idx="39">
                  <c:v>-2018</c:v>
                </c:pt>
                <c:pt idx="40">
                  <c:v>-2077</c:v>
                </c:pt>
                <c:pt idx="41">
                  <c:v>-2132</c:v>
                </c:pt>
                <c:pt idx="42">
                  <c:v>-2109</c:v>
                </c:pt>
                <c:pt idx="43">
                  <c:v>-2137</c:v>
                </c:pt>
                <c:pt idx="44">
                  <c:v>-2228</c:v>
                </c:pt>
                <c:pt idx="45">
                  <c:v>-2197</c:v>
                </c:pt>
                <c:pt idx="46">
                  <c:v>-2312</c:v>
                </c:pt>
                <c:pt idx="47">
                  <c:v>-2184</c:v>
                </c:pt>
                <c:pt idx="48">
                  <c:v>-2266</c:v>
                </c:pt>
                <c:pt idx="49">
                  <c:v>-2213</c:v>
                </c:pt>
                <c:pt idx="50">
                  <c:v>-2237</c:v>
                </c:pt>
                <c:pt idx="51">
                  <c:v>-2286</c:v>
                </c:pt>
                <c:pt idx="52">
                  <c:v>-2062</c:v>
                </c:pt>
                <c:pt idx="53">
                  <c:v>-2157</c:v>
                </c:pt>
                <c:pt idx="54">
                  <c:v>-2008</c:v>
                </c:pt>
                <c:pt idx="55">
                  <c:v>-2169</c:v>
                </c:pt>
                <c:pt idx="56">
                  <c:v>-2229</c:v>
                </c:pt>
                <c:pt idx="57">
                  <c:v>-2191</c:v>
                </c:pt>
                <c:pt idx="58">
                  <c:v>-2246</c:v>
                </c:pt>
                <c:pt idx="59">
                  <c:v>-2240</c:v>
                </c:pt>
                <c:pt idx="60">
                  <c:v>-2346</c:v>
                </c:pt>
                <c:pt idx="61">
                  <c:v>-2334</c:v>
                </c:pt>
                <c:pt idx="62">
                  <c:v>-2377</c:v>
                </c:pt>
                <c:pt idx="63">
                  <c:v>-2668</c:v>
                </c:pt>
                <c:pt idx="64">
                  <c:v>-2570</c:v>
                </c:pt>
                <c:pt idx="65">
                  <c:v>-2727</c:v>
                </c:pt>
                <c:pt idx="66">
                  <c:v>-2716</c:v>
                </c:pt>
                <c:pt idx="67">
                  <c:v>-2672</c:v>
                </c:pt>
                <c:pt idx="68">
                  <c:v>-2658</c:v>
                </c:pt>
                <c:pt idx="69">
                  <c:v>-2633</c:v>
                </c:pt>
                <c:pt idx="70">
                  <c:v>-2689</c:v>
                </c:pt>
                <c:pt idx="71">
                  <c:v>-2727</c:v>
                </c:pt>
                <c:pt idx="72">
                  <c:v>-2507</c:v>
                </c:pt>
                <c:pt idx="73">
                  <c:v>-2557</c:v>
                </c:pt>
                <c:pt idx="74">
                  <c:v>-2537</c:v>
                </c:pt>
                <c:pt idx="75">
                  <c:v>-2537</c:v>
                </c:pt>
                <c:pt idx="76">
                  <c:v>-2528</c:v>
                </c:pt>
                <c:pt idx="77">
                  <c:v>-2480</c:v>
                </c:pt>
                <c:pt idx="78">
                  <c:v>-2592</c:v>
                </c:pt>
                <c:pt idx="79">
                  <c:v>-2587</c:v>
                </c:pt>
                <c:pt idx="80">
                  <c:v>-2318</c:v>
                </c:pt>
                <c:pt idx="81">
                  <c:v>-2378</c:v>
                </c:pt>
                <c:pt idx="82">
                  <c:v>-2373</c:v>
                </c:pt>
                <c:pt idx="83">
                  <c:v>-2322</c:v>
                </c:pt>
                <c:pt idx="84">
                  <c:v>-2332</c:v>
                </c:pt>
                <c:pt idx="85">
                  <c:v>-2312</c:v>
                </c:pt>
                <c:pt idx="86">
                  <c:v>-2384</c:v>
                </c:pt>
                <c:pt idx="87">
                  <c:v>-2347</c:v>
                </c:pt>
                <c:pt idx="88">
                  <c:v>-2388</c:v>
                </c:pt>
                <c:pt idx="89">
                  <c:v>-2395</c:v>
                </c:pt>
                <c:pt idx="90">
                  <c:v>-2497</c:v>
                </c:pt>
                <c:pt idx="91">
                  <c:v>-2739</c:v>
                </c:pt>
                <c:pt idx="92">
                  <c:v>-2712</c:v>
                </c:pt>
                <c:pt idx="93">
                  <c:v>-2650</c:v>
                </c:pt>
                <c:pt idx="94">
                  <c:v>-2777</c:v>
                </c:pt>
                <c:pt idx="95">
                  <c:v>-2832</c:v>
                </c:pt>
                <c:pt idx="96">
                  <c:v>-2828</c:v>
                </c:pt>
                <c:pt idx="97">
                  <c:v>-2928</c:v>
                </c:pt>
                <c:pt idx="98">
                  <c:v>-2848</c:v>
                </c:pt>
                <c:pt idx="99">
                  <c:v>-2779</c:v>
                </c:pt>
                <c:pt idx="100">
                  <c:v>-2724</c:v>
                </c:pt>
                <c:pt idx="101">
                  <c:v>-2610</c:v>
                </c:pt>
                <c:pt idx="102">
                  <c:v>-2657</c:v>
                </c:pt>
                <c:pt idx="103">
                  <c:v>-2807</c:v>
                </c:pt>
                <c:pt idx="104">
                  <c:v>-2570</c:v>
                </c:pt>
                <c:pt idx="105">
                  <c:v>-2264</c:v>
                </c:pt>
                <c:pt idx="106">
                  <c:v>-2274</c:v>
                </c:pt>
                <c:pt idx="107">
                  <c:v>-2332</c:v>
                </c:pt>
                <c:pt idx="108">
                  <c:v>-2511</c:v>
                </c:pt>
                <c:pt idx="109">
                  <c:v>-2401</c:v>
                </c:pt>
                <c:pt idx="110">
                  <c:v>-2442</c:v>
                </c:pt>
                <c:pt idx="111">
                  <c:v>-2446</c:v>
                </c:pt>
                <c:pt idx="112">
                  <c:v>-2612</c:v>
                </c:pt>
                <c:pt idx="113">
                  <c:v>-2662</c:v>
                </c:pt>
                <c:pt idx="114">
                  <c:v>-2671</c:v>
                </c:pt>
                <c:pt idx="115">
                  <c:v>-2676</c:v>
                </c:pt>
                <c:pt idx="116">
                  <c:v>-2615</c:v>
                </c:pt>
                <c:pt idx="117">
                  <c:v>-2670</c:v>
                </c:pt>
                <c:pt idx="118">
                  <c:v>-2595</c:v>
                </c:pt>
                <c:pt idx="119">
                  <c:v>-2725</c:v>
                </c:pt>
                <c:pt idx="120">
                  <c:v>-2366</c:v>
                </c:pt>
                <c:pt idx="121">
                  <c:v>-2637</c:v>
                </c:pt>
                <c:pt idx="122">
                  <c:v>-2685</c:v>
                </c:pt>
                <c:pt idx="123">
                  <c:v>-2407</c:v>
                </c:pt>
                <c:pt idx="124">
                  <c:v>-2331</c:v>
                </c:pt>
                <c:pt idx="125">
                  <c:v>-2480</c:v>
                </c:pt>
                <c:pt idx="126">
                  <c:v>-2563</c:v>
                </c:pt>
                <c:pt idx="127">
                  <c:v>-2608</c:v>
                </c:pt>
                <c:pt idx="128">
                  <c:v>-2477</c:v>
                </c:pt>
                <c:pt idx="129">
                  <c:v>-2465</c:v>
                </c:pt>
                <c:pt idx="130">
                  <c:v>-2490</c:v>
                </c:pt>
                <c:pt idx="131">
                  <c:v>-2496</c:v>
                </c:pt>
                <c:pt idx="132">
                  <c:v>-2314</c:v>
                </c:pt>
                <c:pt idx="133">
                  <c:v>-2495</c:v>
                </c:pt>
                <c:pt idx="134">
                  <c:v>-2487</c:v>
                </c:pt>
                <c:pt idx="135">
                  <c:v>-2576</c:v>
                </c:pt>
                <c:pt idx="136">
                  <c:v>-2680</c:v>
                </c:pt>
                <c:pt idx="137">
                  <c:v>-2690</c:v>
                </c:pt>
                <c:pt idx="138">
                  <c:v>-2620</c:v>
                </c:pt>
                <c:pt idx="139">
                  <c:v>-2632</c:v>
                </c:pt>
                <c:pt idx="140">
                  <c:v>-2639</c:v>
                </c:pt>
                <c:pt idx="141">
                  <c:v>-2710</c:v>
                </c:pt>
                <c:pt idx="142">
                  <c:v>-2816</c:v>
                </c:pt>
                <c:pt idx="143">
                  <c:v>-2830</c:v>
                </c:pt>
                <c:pt idx="144">
                  <c:v>-2775</c:v>
                </c:pt>
                <c:pt idx="145">
                  <c:v>-2665</c:v>
                </c:pt>
                <c:pt idx="146">
                  <c:v>-2667</c:v>
                </c:pt>
                <c:pt idx="147">
                  <c:v>-2597</c:v>
                </c:pt>
                <c:pt idx="148">
                  <c:v>-2513</c:v>
                </c:pt>
                <c:pt idx="149">
                  <c:v>-2354</c:v>
                </c:pt>
                <c:pt idx="150">
                  <c:v>-2416</c:v>
                </c:pt>
                <c:pt idx="151">
                  <c:v>-2499</c:v>
                </c:pt>
                <c:pt idx="152">
                  <c:v>-2430</c:v>
                </c:pt>
                <c:pt idx="153">
                  <c:v>-2240</c:v>
                </c:pt>
                <c:pt idx="154">
                  <c:v>-2253</c:v>
                </c:pt>
                <c:pt idx="155">
                  <c:v>-2223</c:v>
                </c:pt>
                <c:pt idx="156">
                  <c:v>-2351</c:v>
                </c:pt>
                <c:pt idx="157">
                  <c:v>-2393</c:v>
                </c:pt>
                <c:pt idx="158">
                  <c:v>-2307</c:v>
                </c:pt>
                <c:pt idx="159">
                  <c:v>-2293</c:v>
                </c:pt>
                <c:pt idx="160">
                  <c:v>-2329</c:v>
                </c:pt>
                <c:pt idx="161">
                  <c:v>-2438</c:v>
                </c:pt>
                <c:pt idx="162">
                  <c:v>-2445</c:v>
                </c:pt>
                <c:pt idx="163">
                  <c:v>-2388</c:v>
                </c:pt>
                <c:pt idx="164">
                  <c:v>-2510</c:v>
                </c:pt>
                <c:pt idx="165">
                  <c:v>-2584</c:v>
                </c:pt>
                <c:pt idx="166">
                  <c:v>-2569</c:v>
                </c:pt>
                <c:pt idx="167">
                  <c:v>-2562</c:v>
                </c:pt>
                <c:pt idx="168">
                  <c:v>-2570</c:v>
                </c:pt>
                <c:pt idx="169">
                  <c:v>-2529</c:v>
                </c:pt>
                <c:pt idx="170">
                  <c:v>-2547</c:v>
                </c:pt>
                <c:pt idx="171">
                  <c:v>-2580</c:v>
                </c:pt>
                <c:pt idx="172">
                  <c:v>0</c:v>
                </c:pt>
                <c:pt idx="173">
                  <c:v>-2537</c:v>
                </c:pt>
                <c:pt idx="174">
                  <c:v>-2465</c:v>
                </c:pt>
                <c:pt idx="175">
                  <c:v>-2427</c:v>
                </c:pt>
                <c:pt idx="176">
                  <c:v>-2489</c:v>
                </c:pt>
                <c:pt idx="177">
                  <c:v>-2483</c:v>
                </c:pt>
                <c:pt idx="178">
                  <c:v>-2487</c:v>
                </c:pt>
                <c:pt idx="179">
                  <c:v>-2485</c:v>
                </c:pt>
                <c:pt idx="180">
                  <c:v>-2537</c:v>
                </c:pt>
                <c:pt idx="181">
                  <c:v>-2519</c:v>
                </c:pt>
                <c:pt idx="182">
                  <c:v>-2498</c:v>
                </c:pt>
                <c:pt idx="183">
                  <c:v>-2574</c:v>
                </c:pt>
                <c:pt idx="184">
                  <c:v>-2570</c:v>
                </c:pt>
                <c:pt idx="185">
                  <c:v>-2509</c:v>
                </c:pt>
                <c:pt idx="186">
                  <c:v>-2507</c:v>
                </c:pt>
                <c:pt idx="187">
                  <c:v>-2450</c:v>
                </c:pt>
                <c:pt idx="188">
                  <c:v>-2508</c:v>
                </c:pt>
                <c:pt idx="189">
                  <c:v>-2483</c:v>
                </c:pt>
                <c:pt idx="190">
                  <c:v>-2532</c:v>
                </c:pt>
                <c:pt idx="191">
                  <c:v>-2499</c:v>
                </c:pt>
                <c:pt idx="192">
                  <c:v>-2321</c:v>
                </c:pt>
                <c:pt idx="193">
                  <c:v>-2418</c:v>
                </c:pt>
                <c:pt idx="194">
                  <c:v>-2385</c:v>
                </c:pt>
                <c:pt idx="195">
                  <c:v>-2639</c:v>
                </c:pt>
                <c:pt idx="196">
                  <c:v>-2494</c:v>
                </c:pt>
                <c:pt idx="197">
                  <c:v>-2211</c:v>
                </c:pt>
                <c:pt idx="198">
                  <c:v>-2062</c:v>
                </c:pt>
                <c:pt idx="199">
                  <c:v>-2140</c:v>
                </c:pt>
                <c:pt idx="200">
                  <c:v>-1947</c:v>
                </c:pt>
                <c:pt idx="201">
                  <c:v>-1675</c:v>
                </c:pt>
                <c:pt idx="202">
                  <c:v>-1829</c:v>
                </c:pt>
                <c:pt idx="203">
                  <c:v>-1843</c:v>
                </c:pt>
                <c:pt idx="204">
                  <c:v>-1819</c:v>
                </c:pt>
                <c:pt idx="205">
                  <c:v>-1755</c:v>
                </c:pt>
                <c:pt idx="206">
                  <c:v>-1490</c:v>
                </c:pt>
                <c:pt idx="207">
                  <c:v>-1387</c:v>
                </c:pt>
                <c:pt idx="208">
                  <c:v>-1554</c:v>
                </c:pt>
                <c:pt idx="209">
                  <c:v>-1744</c:v>
                </c:pt>
                <c:pt idx="210">
                  <c:v>-1641</c:v>
                </c:pt>
                <c:pt idx="211">
                  <c:v>-1563</c:v>
                </c:pt>
                <c:pt idx="212">
                  <c:v>-1433</c:v>
                </c:pt>
                <c:pt idx="213">
                  <c:v>-1480</c:v>
                </c:pt>
                <c:pt idx="214">
                  <c:v>-1317</c:v>
                </c:pt>
                <c:pt idx="215">
                  <c:v>-1348</c:v>
                </c:pt>
                <c:pt idx="216">
                  <c:v>-1332</c:v>
                </c:pt>
                <c:pt idx="217">
                  <c:v>-1470</c:v>
                </c:pt>
                <c:pt idx="218">
                  <c:v>-1595</c:v>
                </c:pt>
                <c:pt idx="219">
                  <c:v>-1721</c:v>
                </c:pt>
                <c:pt idx="220">
                  <c:v>-1627</c:v>
                </c:pt>
                <c:pt idx="221">
                  <c:v>-1407</c:v>
                </c:pt>
                <c:pt idx="222">
                  <c:v>-1399</c:v>
                </c:pt>
                <c:pt idx="223">
                  <c:v>-1605</c:v>
                </c:pt>
                <c:pt idx="224">
                  <c:v>-1624</c:v>
                </c:pt>
                <c:pt idx="225">
                  <c:v>-1703</c:v>
                </c:pt>
                <c:pt idx="226">
                  <c:v>-1524</c:v>
                </c:pt>
                <c:pt idx="227">
                  <c:v>-1420</c:v>
                </c:pt>
                <c:pt idx="228">
                  <c:v>-1435</c:v>
                </c:pt>
                <c:pt idx="229">
                  <c:v>-1330</c:v>
                </c:pt>
                <c:pt idx="230">
                  <c:v>-1410</c:v>
                </c:pt>
                <c:pt idx="231">
                  <c:v>-1830</c:v>
                </c:pt>
                <c:pt idx="232">
                  <c:v>-1951</c:v>
                </c:pt>
                <c:pt idx="233">
                  <c:v>-1896</c:v>
                </c:pt>
                <c:pt idx="234">
                  <c:v>-1952</c:v>
                </c:pt>
                <c:pt idx="235">
                  <c:v>-1978</c:v>
                </c:pt>
                <c:pt idx="236">
                  <c:v>-1814</c:v>
                </c:pt>
                <c:pt idx="237">
                  <c:v>-1771</c:v>
                </c:pt>
                <c:pt idx="238">
                  <c:v>-1459</c:v>
                </c:pt>
                <c:pt idx="239">
                  <c:v>-1577</c:v>
                </c:pt>
                <c:pt idx="240">
                  <c:v>-1530</c:v>
                </c:pt>
                <c:pt idx="241">
                  <c:v>-1590</c:v>
                </c:pt>
                <c:pt idx="242">
                  <c:v>-1721</c:v>
                </c:pt>
                <c:pt idx="243">
                  <c:v>-1869</c:v>
                </c:pt>
                <c:pt idx="244">
                  <c:v>-1986</c:v>
                </c:pt>
                <c:pt idx="245">
                  <c:v>-1809</c:v>
                </c:pt>
                <c:pt idx="246">
                  <c:v>-2112</c:v>
                </c:pt>
                <c:pt idx="247">
                  <c:v>-1893</c:v>
                </c:pt>
                <c:pt idx="248">
                  <c:v>-1787</c:v>
                </c:pt>
                <c:pt idx="249">
                  <c:v>-1595</c:v>
                </c:pt>
                <c:pt idx="250">
                  <c:v>-1444</c:v>
                </c:pt>
                <c:pt idx="251">
                  <c:v>-1616</c:v>
                </c:pt>
                <c:pt idx="252">
                  <c:v>-1452</c:v>
                </c:pt>
                <c:pt idx="253">
                  <c:v>-1198</c:v>
                </c:pt>
                <c:pt idx="254">
                  <c:v>-1229</c:v>
                </c:pt>
                <c:pt idx="255">
                  <c:v>-1395</c:v>
                </c:pt>
                <c:pt idx="256">
                  <c:v>-1676</c:v>
                </c:pt>
                <c:pt idx="257">
                  <c:v>-2224</c:v>
                </c:pt>
                <c:pt idx="258">
                  <c:v>-2388</c:v>
                </c:pt>
                <c:pt idx="259">
                  <c:v>-2646</c:v>
                </c:pt>
                <c:pt idx="260">
                  <c:v>-2446</c:v>
                </c:pt>
                <c:pt idx="261">
                  <c:v>-2403</c:v>
                </c:pt>
                <c:pt idx="262">
                  <c:v>-2563</c:v>
                </c:pt>
                <c:pt idx="263">
                  <c:v>-2501</c:v>
                </c:pt>
                <c:pt idx="264">
                  <c:v>-2410</c:v>
                </c:pt>
                <c:pt idx="265">
                  <c:v>-2031</c:v>
                </c:pt>
                <c:pt idx="266">
                  <c:v>-2046</c:v>
                </c:pt>
                <c:pt idx="267">
                  <c:v>-2014</c:v>
                </c:pt>
                <c:pt idx="268">
                  <c:v>-2225</c:v>
                </c:pt>
                <c:pt idx="269">
                  <c:v>-2470</c:v>
                </c:pt>
                <c:pt idx="270">
                  <c:v>-2618</c:v>
                </c:pt>
                <c:pt idx="271">
                  <c:v>-2386</c:v>
                </c:pt>
                <c:pt idx="272">
                  <c:v>-2623</c:v>
                </c:pt>
                <c:pt idx="273">
                  <c:v>-2553</c:v>
                </c:pt>
                <c:pt idx="274">
                  <c:v>-2671</c:v>
                </c:pt>
                <c:pt idx="275">
                  <c:v>-2632</c:v>
                </c:pt>
                <c:pt idx="276">
                  <c:v>-2584</c:v>
                </c:pt>
                <c:pt idx="277">
                  <c:v>-2394</c:v>
                </c:pt>
                <c:pt idx="278">
                  <c:v>-2398</c:v>
                </c:pt>
                <c:pt idx="279">
                  <c:v>-2448</c:v>
                </c:pt>
                <c:pt idx="280">
                  <c:v>-2628</c:v>
                </c:pt>
                <c:pt idx="281">
                  <c:v>-2719</c:v>
                </c:pt>
                <c:pt idx="282">
                  <c:v>-2728</c:v>
                </c:pt>
                <c:pt idx="283">
                  <c:v>-2608</c:v>
                </c:pt>
                <c:pt idx="284">
                  <c:v>-2609</c:v>
                </c:pt>
                <c:pt idx="285">
                  <c:v>-2734</c:v>
                </c:pt>
                <c:pt idx="286">
                  <c:v>-2881</c:v>
                </c:pt>
                <c:pt idx="287">
                  <c:v>-2964</c:v>
                </c:pt>
                <c:pt idx="288">
                  <c:v>-2918</c:v>
                </c:pt>
                <c:pt idx="289">
                  <c:v>-2691</c:v>
                </c:pt>
                <c:pt idx="290">
                  <c:v>-2780</c:v>
                </c:pt>
                <c:pt idx="291">
                  <c:v>-2892</c:v>
                </c:pt>
                <c:pt idx="292">
                  <c:v>-2747</c:v>
                </c:pt>
                <c:pt idx="293">
                  <c:v>-2551</c:v>
                </c:pt>
                <c:pt idx="294">
                  <c:v>-2637</c:v>
                </c:pt>
                <c:pt idx="295">
                  <c:v>-2752</c:v>
                </c:pt>
                <c:pt idx="296">
                  <c:v>-2895</c:v>
                </c:pt>
                <c:pt idx="297">
                  <c:v>-2922</c:v>
                </c:pt>
                <c:pt idx="298">
                  <c:v>-2829</c:v>
                </c:pt>
                <c:pt idx="299">
                  <c:v>-2550</c:v>
                </c:pt>
                <c:pt idx="300">
                  <c:v>-2565</c:v>
                </c:pt>
                <c:pt idx="301">
                  <c:v>-2538</c:v>
                </c:pt>
                <c:pt idx="302">
                  <c:v>-2713</c:v>
                </c:pt>
                <c:pt idx="303">
                  <c:v>-2649</c:v>
                </c:pt>
                <c:pt idx="304">
                  <c:v>-2818</c:v>
                </c:pt>
                <c:pt idx="305">
                  <c:v>-2850</c:v>
                </c:pt>
                <c:pt idx="306">
                  <c:v>-2903</c:v>
                </c:pt>
                <c:pt idx="307">
                  <c:v>-2972</c:v>
                </c:pt>
                <c:pt idx="308">
                  <c:v>-2992</c:v>
                </c:pt>
                <c:pt idx="309">
                  <c:v>-2876</c:v>
                </c:pt>
                <c:pt idx="310">
                  <c:v>-3243</c:v>
                </c:pt>
                <c:pt idx="311">
                  <c:v>-3296</c:v>
                </c:pt>
                <c:pt idx="312">
                  <c:v>-3209</c:v>
                </c:pt>
                <c:pt idx="313">
                  <c:v>-3075</c:v>
                </c:pt>
                <c:pt idx="314">
                  <c:v>-3142</c:v>
                </c:pt>
                <c:pt idx="315">
                  <c:v>-3138</c:v>
                </c:pt>
                <c:pt idx="316">
                  <c:v>-3139</c:v>
                </c:pt>
                <c:pt idx="317">
                  <c:v>-3235</c:v>
                </c:pt>
                <c:pt idx="318">
                  <c:v>-3084</c:v>
                </c:pt>
                <c:pt idx="319">
                  <c:v>-2912</c:v>
                </c:pt>
                <c:pt idx="320">
                  <c:v>-2996</c:v>
                </c:pt>
                <c:pt idx="321">
                  <c:v>-3086</c:v>
                </c:pt>
                <c:pt idx="322">
                  <c:v>-3295</c:v>
                </c:pt>
                <c:pt idx="323">
                  <c:v>-3250</c:v>
                </c:pt>
                <c:pt idx="324">
                  <c:v>-3240</c:v>
                </c:pt>
                <c:pt idx="325">
                  <c:v>-3198</c:v>
                </c:pt>
                <c:pt idx="326">
                  <c:v>-3217</c:v>
                </c:pt>
                <c:pt idx="327">
                  <c:v>-3189</c:v>
                </c:pt>
                <c:pt idx="328">
                  <c:v>-3048</c:v>
                </c:pt>
                <c:pt idx="329">
                  <c:v>-3038</c:v>
                </c:pt>
                <c:pt idx="330">
                  <c:v>-2936</c:v>
                </c:pt>
                <c:pt idx="331">
                  <c:v>-2956</c:v>
                </c:pt>
                <c:pt idx="332">
                  <c:v>0</c:v>
                </c:pt>
                <c:pt idx="333">
                  <c:v>-2979</c:v>
                </c:pt>
                <c:pt idx="334">
                  <c:v>-3074</c:v>
                </c:pt>
                <c:pt idx="335">
                  <c:v>-3077</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2944"/>
        <c:axId val="-104640432"/>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auto val="0"/>
        <c:lblAlgn val="ctr"/>
        <c:lblOffset val="100"/>
        <c:tickLblSkip val="48"/>
        <c:tickMarkSkip val="48"/>
        <c:noMultiLvlLbl val="0"/>
      </c:catAx>
      <c:valAx>
        <c:axId val="-104640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P$32</c:f>
          <c:strCache>
            <c:ptCount val="1"/>
            <c:pt idx="0">
              <c:v>Hourly electricity interchange with neigboring regions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HQT</c:v>
                </c:pt>
              </c:strCache>
            </c:strRef>
          </c:tx>
          <c:spPr>
            <a:ln w="28575" cap="rnd">
              <a:solidFill>
                <a:srgbClr val="0096D7"/>
              </a:solidFill>
              <a:round/>
            </a:ln>
            <a:effectLst/>
          </c:spPr>
          <c:marker>
            <c:symbol val="none"/>
          </c:marker>
          <c:val>
            <c:numRef>
              <c:f>'Hourly Charts'!$P$3:$P$314</c:f>
              <c:numCache>
                <c:formatCode>#,##0</c:formatCode>
                <c:ptCount val="312"/>
                <c:pt idx="0">
                  <c:v>-1517</c:v>
                </c:pt>
                <c:pt idx="1">
                  <c:v>-1517</c:v>
                </c:pt>
                <c:pt idx="2">
                  <c:v>-1517</c:v>
                </c:pt>
                <c:pt idx="3">
                  <c:v>-1518</c:v>
                </c:pt>
                <c:pt idx="4">
                  <c:v>-1517</c:v>
                </c:pt>
                <c:pt idx="5">
                  <c:v>-1516</c:v>
                </c:pt>
                <c:pt idx="6">
                  <c:v>-1516</c:v>
                </c:pt>
                <c:pt idx="7">
                  <c:v>-1517</c:v>
                </c:pt>
                <c:pt idx="8">
                  <c:v>-1516</c:v>
                </c:pt>
                <c:pt idx="9">
                  <c:v>-1516</c:v>
                </c:pt>
                <c:pt idx="10">
                  <c:v>-1516</c:v>
                </c:pt>
                <c:pt idx="11">
                  <c:v>-1515</c:v>
                </c:pt>
                <c:pt idx="12">
                  <c:v>-1514</c:v>
                </c:pt>
                <c:pt idx="13">
                  <c:v>-1513</c:v>
                </c:pt>
                <c:pt idx="14">
                  <c:v>-1512</c:v>
                </c:pt>
                <c:pt idx="15">
                  <c:v>-1511</c:v>
                </c:pt>
                <c:pt idx="16">
                  <c:v>-1511</c:v>
                </c:pt>
                <c:pt idx="17">
                  <c:v>-1512</c:v>
                </c:pt>
                <c:pt idx="18">
                  <c:v>-1512</c:v>
                </c:pt>
                <c:pt idx="19">
                  <c:v>-1512</c:v>
                </c:pt>
                <c:pt idx="20">
                  <c:v>-1511</c:v>
                </c:pt>
                <c:pt idx="21">
                  <c:v>-1511</c:v>
                </c:pt>
                <c:pt idx="22">
                  <c:v>-1511</c:v>
                </c:pt>
                <c:pt idx="23">
                  <c:v>-1512</c:v>
                </c:pt>
                <c:pt idx="24">
                  <c:v>-1512</c:v>
                </c:pt>
                <c:pt idx="25">
                  <c:v>-1511</c:v>
                </c:pt>
                <c:pt idx="26">
                  <c:v>-1512</c:v>
                </c:pt>
                <c:pt idx="27">
                  <c:v>-1512</c:v>
                </c:pt>
                <c:pt idx="28">
                  <c:v>-1512</c:v>
                </c:pt>
                <c:pt idx="29">
                  <c:v>-1512</c:v>
                </c:pt>
                <c:pt idx="30">
                  <c:v>-1511</c:v>
                </c:pt>
                <c:pt idx="31">
                  <c:v>-1512</c:v>
                </c:pt>
                <c:pt idx="32">
                  <c:v>-1512</c:v>
                </c:pt>
                <c:pt idx="33">
                  <c:v>-1512</c:v>
                </c:pt>
                <c:pt idx="34">
                  <c:v>-1513</c:v>
                </c:pt>
                <c:pt idx="35">
                  <c:v>-1514</c:v>
                </c:pt>
                <c:pt idx="36">
                  <c:v>-1514</c:v>
                </c:pt>
                <c:pt idx="37">
                  <c:v>-1513</c:v>
                </c:pt>
                <c:pt idx="38">
                  <c:v>-1513</c:v>
                </c:pt>
                <c:pt idx="39">
                  <c:v>-1513</c:v>
                </c:pt>
                <c:pt idx="40">
                  <c:v>-1513</c:v>
                </c:pt>
                <c:pt idx="41">
                  <c:v>-1513</c:v>
                </c:pt>
                <c:pt idx="42">
                  <c:v>-1514</c:v>
                </c:pt>
                <c:pt idx="43">
                  <c:v>-1514</c:v>
                </c:pt>
                <c:pt idx="44">
                  <c:v>-1514</c:v>
                </c:pt>
                <c:pt idx="45">
                  <c:v>-1514</c:v>
                </c:pt>
                <c:pt idx="46">
                  <c:v>-1514</c:v>
                </c:pt>
                <c:pt idx="47">
                  <c:v>-1515</c:v>
                </c:pt>
                <c:pt idx="48">
                  <c:v>-1515</c:v>
                </c:pt>
                <c:pt idx="49">
                  <c:v>-1515</c:v>
                </c:pt>
                <c:pt idx="50">
                  <c:v>-1515</c:v>
                </c:pt>
                <c:pt idx="51">
                  <c:v>-1515</c:v>
                </c:pt>
                <c:pt idx="52">
                  <c:v>-1515</c:v>
                </c:pt>
                <c:pt idx="53">
                  <c:v>-1515</c:v>
                </c:pt>
                <c:pt idx="54">
                  <c:v>-1516</c:v>
                </c:pt>
                <c:pt idx="55">
                  <c:v>-1515</c:v>
                </c:pt>
                <c:pt idx="56">
                  <c:v>-1516</c:v>
                </c:pt>
                <c:pt idx="57">
                  <c:v>-1516</c:v>
                </c:pt>
                <c:pt idx="58">
                  <c:v>-1516</c:v>
                </c:pt>
                <c:pt idx="59">
                  <c:v>-1515</c:v>
                </c:pt>
                <c:pt idx="60">
                  <c:v>-1516</c:v>
                </c:pt>
                <c:pt idx="61">
                  <c:v>-1516</c:v>
                </c:pt>
                <c:pt idx="62">
                  <c:v>-1689</c:v>
                </c:pt>
                <c:pt idx="63">
                  <c:v>-1662</c:v>
                </c:pt>
                <c:pt idx="64">
                  <c:v>-1515</c:v>
                </c:pt>
                <c:pt idx="65">
                  <c:v>-1515</c:v>
                </c:pt>
                <c:pt idx="66">
                  <c:v>-1515</c:v>
                </c:pt>
                <c:pt idx="67">
                  <c:v>-1515</c:v>
                </c:pt>
                <c:pt idx="68">
                  <c:v>-1515</c:v>
                </c:pt>
                <c:pt idx="69">
                  <c:v>-1515</c:v>
                </c:pt>
                <c:pt idx="70">
                  <c:v>-1515</c:v>
                </c:pt>
                <c:pt idx="71">
                  <c:v>-1515</c:v>
                </c:pt>
                <c:pt idx="72">
                  <c:v>-1514</c:v>
                </c:pt>
                <c:pt idx="73">
                  <c:v>-1514</c:v>
                </c:pt>
                <c:pt idx="74">
                  <c:v>-1514</c:v>
                </c:pt>
                <c:pt idx="75">
                  <c:v>-1514</c:v>
                </c:pt>
                <c:pt idx="76">
                  <c:v>-1514</c:v>
                </c:pt>
                <c:pt idx="77">
                  <c:v>-1514</c:v>
                </c:pt>
                <c:pt idx="78">
                  <c:v>-1514</c:v>
                </c:pt>
                <c:pt idx="79">
                  <c:v>-1514</c:v>
                </c:pt>
                <c:pt idx="80">
                  <c:v>-1514</c:v>
                </c:pt>
                <c:pt idx="81">
                  <c:v>-1515</c:v>
                </c:pt>
                <c:pt idx="82">
                  <c:v>-1515</c:v>
                </c:pt>
                <c:pt idx="83">
                  <c:v>-1515</c:v>
                </c:pt>
                <c:pt idx="84">
                  <c:v>-1515</c:v>
                </c:pt>
                <c:pt idx="85">
                  <c:v>-1515</c:v>
                </c:pt>
                <c:pt idx="86">
                  <c:v>-1513</c:v>
                </c:pt>
                <c:pt idx="87">
                  <c:v>-1514</c:v>
                </c:pt>
                <c:pt idx="88">
                  <c:v>-1514</c:v>
                </c:pt>
                <c:pt idx="89">
                  <c:v>-1513</c:v>
                </c:pt>
                <c:pt idx="90">
                  <c:v>-1514</c:v>
                </c:pt>
                <c:pt idx="91">
                  <c:v>-1514</c:v>
                </c:pt>
                <c:pt idx="92">
                  <c:v>-1514</c:v>
                </c:pt>
                <c:pt idx="93">
                  <c:v>-1514</c:v>
                </c:pt>
                <c:pt idx="94">
                  <c:v>-1513</c:v>
                </c:pt>
                <c:pt idx="95">
                  <c:v>-1514</c:v>
                </c:pt>
                <c:pt idx="96">
                  <c:v>-1514</c:v>
                </c:pt>
                <c:pt idx="97">
                  <c:v>-1514</c:v>
                </c:pt>
                <c:pt idx="98">
                  <c:v>-1515</c:v>
                </c:pt>
                <c:pt idx="99">
                  <c:v>-1514</c:v>
                </c:pt>
                <c:pt idx="100">
                  <c:v>-1515</c:v>
                </c:pt>
                <c:pt idx="101">
                  <c:v>-1515</c:v>
                </c:pt>
                <c:pt idx="102">
                  <c:v>-1514</c:v>
                </c:pt>
                <c:pt idx="103">
                  <c:v>-1514</c:v>
                </c:pt>
                <c:pt idx="104">
                  <c:v>-1514</c:v>
                </c:pt>
                <c:pt idx="105">
                  <c:v>-1513</c:v>
                </c:pt>
                <c:pt idx="106">
                  <c:v>-1514</c:v>
                </c:pt>
                <c:pt idx="107">
                  <c:v>-1514</c:v>
                </c:pt>
                <c:pt idx="108">
                  <c:v>-1514</c:v>
                </c:pt>
                <c:pt idx="109">
                  <c:v>-1514</c:v>
                </c:pt>
                <c:pt idx="110">
                  <c:v>-1514</c:v>
                </c:pt>
                <c:pt idx="111">
                  <c:v>-1514</c:v>
                </c:pt>
                <c:pt idx="112">
                  <c:v>-1515</c:v>
                </c:pt>
                <c:pt idx="113">
                  <c:v>-1515</c:v>
                </c:pt>
                <c:pt idx="114">
                  <c:v>-1515</c:v>
                </c:pt>
                <c:pt idx="115">
                  <c:v>-1515</c:v>
                </c:pt>
                <c:pt idx="116">
                  <c:v>-1515</c:v>
                </c:pt>
                <c:pt idx="117">
                  <c:v>-1515</c:v>
                </c:pt>
                <c:pt idx="118">
                  <c:v>-1515</c:v>
                </c:pt>
                <c:pt idx="119">
                  <c:v>-1516</c:v>
                </c:pt>
                <c:pt idx="120">
                  <c:v>-1516</c:v>
                </c:pt>
                <c:pt idx="121">
                  <c:v>-1516</c:v>
                </c:pt>
                <c:pt idx="122">
                  <c:v>-1516</c:v>
                </c:pt>
                <c:pt idx="123">
                  <c:v>-1516</c:v>
                </c:pt>
                <c:pt idx="124">
                  <c:v>-1516</c:v>
                </c:pt>
                <c:pt idx="125">
                  <c:v>-1516</c:v>
                </c:pt>
                <c:pt idx="126">
                  <c:v>-1515</c:v>
                </c:pt>
                <c:pt idx="127">
                  <c:v>-1515</c:v>
                </c:pt>
                <c:pt idx="128">
                  <c:v>-1515</c:v>
                </c:pt>
                <c:pt idx="129">
                  <c:v>-1515</c:v>
                </c:pt>
                <c:pt idx="130">
                  <c:v>-1515</c:v>
                </c:pt>
                <c:pt idx="131">
                  <c:v>-1515</c:v>
                </c:pt>
                <c:pt idx="132">
                  <c:v>-1515</c:v>
                </c:pt>
                <c:pt idx="133">
                  <c:v>-1515</c:v>
                </c:pt>
                <c:pt idx="134">
                  <c:v>-1515</c:v>
                </c:pt>
                <c:pt idx="135">
                  <c:v>-1515</c:v>
                </c:pt>
                <c:pt idx="136">
                  <c:v>-1515</c:v>
                </c:pt>
                <c:pt idx="137">
                  <c:v>-1514</c:v>
                </c:pt>
                <c:pt idx="138">
                  <c:v>-1513</c:v>
                </c:pt>
                <c:pt idx="139">
                  <c:v>-1513</c:v>
                </c:pt>
                <c:pt idx="140">
                  <c:v>-1513</c:v>
                </c:pt>
                <c:pt idx="141">
                  <c:v>-1513</c:v>
                </c:pt>
                <c:pt idx="142">
                  <c:v>-1512</c:v>
                </c:pt>
                <c:pt idx="143">
                  <c:v>-1513</c:v>
                </c:pt>
                <c:pt idx="144">
                  <c:v>-1513</c:v>
                </c:pt>
                <c:pt idx="145">
                  <c:v>-1512</c:v>
                </c:pt>
                <c:pt idx="146">
                  <c:v>-1513</c:v>
                </c:pt>
                <c:pt idx="147">
                  <c:v>-1513</c:v>
                </c:pt>
                <c:pt idx="148">
                  <c:v>-1512</c:v>
                </c:pt>
                <c:pt idx="149">
                  <c:v>-1511</c:v>
                </c:pt>
                <c:pt idx="150">
                  <c:v>-1510</c:v>
                </c:pt>
                <c:pt idx="151">
                  <c:v>-1511</c:v>
                </c:pt>
                <c:pt idx="152">
                  <c:v>-1505</c:v>
                </c:pt>
                <c:pt idx="153">
                  <c:v>-1187</c:v>
                </c:pt>
                <c:pt idx="154">
                  <c:v>-1200</c:v>
                </c:pt>
                <c:pt idx="155">
                  <c:v>-1196</c:v>
                </c:pt>
                <c:pt idx="156">
                  <c:v>-1498</c:v>
                </c:pt>
                <c:pt idx="157">
                  <c:v>-1513</c:v>
                </c:pt>
                <c:pt idx="158">
                  <c:v>-1514</c:v>
                </c:pt>
                <c:pt idx="159">
                  <c:v>-1513</c:v>
                </c:pt>
                <c:pt idx="160">
                  <c:v>-1512</c:v>
                </c:pt>
                <c:pt idx="161">
                  <c:v>-1512</c:v>
                </c:pt>
                <c:pt idx="162">
                  <c:v>-1512</c:v>
                </c:pt>
                <c:pt idx="163">
                  <c:v>-1513</c:v>
                </c:pt>
                <c:pt idx="164">
                  <c:v>-1513</c:v>
                </c:pt>
                <c:pt idx="165">
                  <c:v>-1513</c:v>
                </c:pt>
                <c:pt idx="166">
                  <c:v>-1513</c:v>
                </c:pt>
                <c:pt idx="167">
                  <c:v>-1513</c:v>
                </c:pt>
                <c:pt idx="168">
                  <c:v>-1513</c:v>
                </c:pt>
                <c:pt idx="169">
                  <c:v>-1513</c:v>
                </c:pt>
                <c:pt idx="170">
                  <c:v>-1512</c:v>
                </c:pt>
                <c:pt idx="171">
                  <c:v>-1513</c:v>
                </c:pt>
                <c:pt idx="172">
                  <c:v>-1513</c:v>
                </c:pt>
                <c:pt idx="173">
                  <c:v>-1513</c:v>
                </c:pt>
                <c:pt idx="174">
                  <c:v>-1514</c:v>
                </c:pt>
                <c:pt idx="175">
                  <c:v>-1513</c:v>
                </c:pt>
                <c:pt idx="176">
                  <c:v>-1512</c:v>
                </c:pt>
                <c:pt idx="177">
                  <c:v>-1511</c:v>
                </c:pt>
                <c:pt idx="178">
                  <c:v>-1512</c:v>
                </c:pt>
                <c:pt idx="179">
                  <c:v>-1512</c:v>
                </c:pt>
                <c:pt idx="180">
                  <c:v>-1513</c:v>
                </c:pt>
                <c:pt idx="181">
                  <c:v>-1513</c:v>
                </c:pt>
                <c:pt idx="182">
                  <c:v>-1513</c:v>
                </c:pt>
                <c:pt idx="183">
                  <c:v>-1514</c:v>
                </c:pt>
                <c:pt idx="184">
                  <c:v>-1514</c:v>
                </c:pt>
                <c:pt idx="185">
                  <c:v>-1514</c:v>
                </c:pt>
                <c:pt idx="186">
                  <c:v>-1513</c:v>
                </c:pt>
                <c:pt idx="187">
                  <c:v>-1513</c:v>
                </c:pt>
                <c:pt idx="188">
                  <c:v>-1513</c:v>
                </c:pt>
                <c:pt idx="189">
                  <c:v>-1513</c:v>
                </c:pt>
                <c:pt idx="190">
                  <c:v>-1514</c:v>
                </c:pt>
                <c:pt idx="191">
                  <c:v>-1514</c:v>
                </c:pt>
                <c:pt idx="192">
                  <c:v>-1515</c:v>
                </c:pt>
                <c:pt idx="193">
                  <c:v>-1515</c:v>
                </c:pt>
                <c:pt idx="194">
                  <c:v>-1514</c:v>
                </c:pt>
                <c:pt idx="195">
                  <c:v>-1515</c:v>
                </c:pt>
                <c:pt idx="196">
                  <c:v>-1514</c:v>
                </c:pt>
                <c:pt idx="197">
                  <c:v>-1514</c:v>
                </c:pt>
                <c:pt idx="198">
                  <c:v>-1513</c:v>
                </c:pt>
                <c:pt idx="199">
                  <c:v>-1513</c:v>
                </c:pt>
                <c:pt idx="200">
                  <c:v>-1513</c:v>
                </c:pt>
                <c:pt idx="201">
                  <c:v>-1514</c:v>
                </c:pt>
                <c:pt idx="202">
                  <c:v>-1514</c:v>
                </c:pt>
                <c:pt idx="203">
                  <c:v>-1514</c:v>
                </c:pt>
                <c:pt idx="204">
                  <c:v>-1514</c:v>
                </c:pt>
                <c:pt idx="205">
                  <c:v>-1514</c:v>
                </c:pt>
                <c:pt idx="206">
                  <c:v>-1515</c:v>
                </c:pt>
                <c:pt idx="207">
                  <c:v>-1514</c:v>
                </c:pt>
                <c:pt idx="208">
                  <c:v>-1514</c:v>
                </c:pt>
                <c:pt idx="209">
                  <c:v>-1514</c:v>
                </c:pt>
                <c:pt idx="210">
                  <c:v>-1514</c:v>
                </c:pt>
                <c:pt idx="211">
                  <c:v>-1514</c:v>
                </c:pt>
                <c:pt idx="212">
                  <c:v>-1515</c:v>
                </c:pt>
                <c:pt idx="213">
                  <c:v>-1515</c:v>
                </c:pt>
                <c:pt idx="214">
                  <c:v>-1515</c:v>
                </c:pt>
                <c:pt idx="215">
                  <c:v>-1514</c:v>
                </c:pt>
                <c:pt idx="216">
                  <c:v>-1515</c:v>
                </c:pt>
                <c:pt idx="217">
                  <c:v>-1515</c:v>
                </c:pt>
                <c:pt idx="218">
                  <c:v>-1514</c:v>
                </c:pt>
                <c:pt idx="219">
                  <c:v>-1515</c:v>
                </c:pt>
                <c:pt idx="220">
                  <c:v>-1515</c:v>
                </c:pt>
                <c:pt idx="221">
                  <c:v>-1514</c:v>
                </c:pt>
                <c:pt idx="222">
                  <c:v>-1514</c:v>
                </c:pt>
                <c:pt idx="223">
                  <c:v>-1514</c:v>
                </c:pt>
                <c:pt idx="224">
                  <c:v>-1514</c:v>
                </c:pt>
                <c:pt idx="225">
                  <c:v>-1514</c:v>
                </c:pt>
                <c:pt idx="226">
                  <c:v>-1514</c:v>
                </c:pt>
                <c:pt idx="227">
                  <c:v>-1514</c:v>
                </c:pt>
                <c:pt idx="228">
                  <c:v>-1516</c:v>
                </c:pt>
                <c:pt idx="229">
                  <c:v>-1516</c:v>
                </c:pt>
                <c:pt idx="230">
                  <c:v>-1516</c:v>
                </c:pt>
                <c:pt idx="231">
                  <c:v>-1516</c:v>
                </c:pt>
                <c:pt idx="232">
                  <c:v>-1516</c:v>
                </c:pt>
                <c:pt idx="233">
                  <c:v>-1516</c:v>
                </c:pt>
                <c:pt idx="234">
                  <c:v>-1515</c:v>
                </c:pt>
                <c:pt idx="235">
                  <c:v>-1470</c:v>
                </c:pt>
                <c:pt idx="236">
                  <c:v>-1514</c:v>
                </c:pt>
                <c:pt idx="237">
                  <c:v>-1515</c:v>
                </c:pt>
                <c:pt idx="238">
                  <c:v>-1515</c:v>
                </c:pt>
                <c:pt idx="239">
                  <c:v>-1515</c:v>
                </c:pt>
                <c:pt idx="240">
                  <c:v>-1515</c:v>
                </c:pt>
                <c:pt idx="241">
                  <c:v>-1515</c:v>
                </c:pt>
                <c:pt idx="242">
                  <c:v>-1516</c:v>
                </c:pt>
                <c:pt idx="243">
                  <c:v>-1515</c:v>
                </c:pt>
                <c:pt idx="244">
                  <c:v>-1515</c:v>
                </c:pt>
                <c:pt idx="245">
                  <c:v>-1515</c:v>
                </c:pt>
                <c:pt idx="246">
                  <c:v>-1515</c:v>
                </c:pt>
                <c:pt idx="247">
                  <c:v>-1515</c:v>
                </c:pt>
                <c:pt idx="248">
                  <c:v>-1515</c:v>
                </c:pt>
                <c:pt idx="249">
                  <c:v>-1514</c:v>
                </c:pt>
                <c:pt idx="250">
                  <c:v>-1514</c:v>
                </c:pt>
                <c:pt idx="251">
                  <c:v>-1514</c:v>
                </c:pt>
                <c:pt idx="252">
                  <c:v>-1515</c:v>
                </c:pt>
                <c:pt idx="253">
                  <c:v>-1515</c:v>
                </c:pt>
                <c:pt idx="254">
                  <c:v>-1515</c:v>
                </c:pt>
                <c:pt idx="255">
                  <c:v>-1515</c:v>
                </c:pt>
                <c:pt idx="256">
                  <c:v>-1515</c:v>
                </c:pt>
                <c:pt idx="257">
                  <c:v>-1516</c:v>
                </c:pt>
                <c:pt idx="258">
                  <c:v>-1516</c:v>
                </c:pt>
                <c:pt idx="259">
                  <c:v>-1516</c:v>
                </c:pt>
                <c:pt idx="260">
                  <c:v>-1516</c:v>
                </c:pt>
                <c:pt idx="261">
                  <c:v>-1516</c:v>
                </c:pt>
                <c:pt idx="262">
                  <c:v>-1515</c:v>
                </c:pt>
                <c:pt idx="263">
                  <c:v>-1515</c:v>
                </c:pt>
                <c:pt idx="264">
                  <c:v>-1514</c:v>
                </c:pt>
                <c:pt idx="265">
                  <c:v>-1514</c:v>
                </c:pt>
                <c:pt idx="266">
                  <c:v>-1512</c:v>
                </c:pt>
                <c:pt idx="267">
                  <c:v>-1514</c:v>
                </c:pt>
                <c:pt idx="268">
                  <c:v>-1514</c:v>
                </c:pt>
                <c:pt idx="269">
                  <c:v>-1514</c:v>
                </c:pt>
                <c:pt idx="270">
                  <c:v>-1513</c:v>
                </c:pt>
                <c:pt idx="271">
                  <c:v>-1291</c:v>
                </c:pt>
                <c:pt idx="272">
                  <c:v>-1496</c:v>
                </c:pt>
                <c:pt idx="273">
                  <c:v>-1511</c:v>
                </c:pt>
                <c:pt idx="274">
                  <c:v>-1513</c:v>
                </c:pt>
                <c:pt idx="275">
                  <c:v>-1513</c:v>
                </c:pt>
                <c:pt idx="276">
                  <c:v>-1514</c:v>
                </c:pt>
                <c:pt idx="277">
                  <c:v>-1513</c:v>
                </c:pt>
                <c:pt idx="278">
                  <c:v>-1514</c:v>
                </c:pt>
                <c:pt idx="279">
                  <c:v>-1514</c:v>
                </c:pt>
                <c:pt idx="280">
                  <c:v>-1514</c:v>
                </c:pt>
                <c:pt idx="281">
                  <c:v>-1513</c:v>
                </c:pt>
                <c:pt idx="282">
                  <c:v>-1514</c:v>
                </c:pt>
                <c:pt idx="283">
                  <c:v>-1514</c:v>
                </c:pt>
                <c:pt idx="284">
                  <c:v>-1513</c:v>
                </c:pt>
                <c:pt idx="285">
                  <c:v>-1513</c:v>
                </c:pt>
                <c:pt idx="286">
                  <c:v>-1513</c:v>
                </c:pt>
                <c:pt idx="287">
                  <c:v>-1513</c:v>
                </c:pt>
                <c:pt idx="288">
                  <c:v>-1513</c:v>
                </c:pt>
                <c:pt idx="289">
                  <c:v>-1513</c:v>
                </c:pt>
                <c:pt idx="290">
                  <c:v>-1513</c:v>
                </c:pt>
                <c:pt idx="291">
                  <c:v>-1512</c:v>
                </c:pt>
                <c:pt idx="292">
                  <c:v>-1512</c:v>
                </c:pt>
                <c:pt idx="293">
                  <c:v>-1512</c:v>
                </c:pt>
                <c:pt idx="294">
                  <c:v>-1512</c:v>
                </c:pt>
                <c:pt idx="295">
                  <c:v>-1513</c:v>
                </c:pt>
                <c:pt idx="296">
                  <c:v>-1513</c:v>
                </c:pt>
                <c:pt idx="297">
                  <c:v>-1513</c:v>
                </c:pt>
                <c:pt idx="298">
                  <c:v>-1514</c:v>
                </c:pt>
                <c:pt idx="299">
                  <c:v>-1513</c:v>
                </c:pt>
                <c:pt idx="300">
                  <c:v>-1513</c:v>
                </c:pt>
                <c:pt idx="301">
                  <c:v>-1513</c:v>
                </c:pt>
                <c:pt idx="302">
                  <c:v>-1512</c:v>
                </c:pt>
                <c:pt idx="303">
                  <c:v>-1513</c:v>
                </c:pt>
                <c:pt idx="304">
                  <c:v>-1513</c:v>
                </c:pt>
                <c:pt idx="305">
                  <c:v>-1514</c:v>
                </c:pt>
                <c:pt idx="306">
                  <c:v>-1513</c:v>
                </c:pt>
                <c:pt idx="307">
                  <c:v>-1513</c:v>
                </c:pt>
                <c:pt idx="308">
                  <c:v>-1514</c:v>
                </c:pt>
                <c:pt idx="309">
                  <c:v>-1515</c:v>
                </c:pt>
                <c:pt idx="310">
                  <c:v>-1515</c:v>
                </c:pt>
                <c:pt idx="311">
                  <c:v>-1515</c:v>
                </c:pt>
              </c:numCache>
            </c:numRef>
          </c:val>
          <c:smooth val="0"/>
        </c:ser>
        <c:ser>
          <c:idx val="11"/>
          <c:order val="1"/>
          <c:tx>
            <c:strRef>
              <c:f>'Hourly Charts'!$Q$2</c:f>
              <c:strCache>
                <c:ptCount val="1"/>
                <c:pt idx="0">
                  <c:v>NBSO</c:v>
                </c:pt>
              </c:strCache>
            </c:strRef>
          </c:tx>
          <c:spPr>
            <a:ln w="28575" cap="rnd">
              <a:solidFill>
                <a:srgbClr val="BD732A"/>
              </a:solidFill>
              <a:round/>
            </a:ln>
            <a:effectLst/>
          </c:spPr>
          <c:marker>
            <c:symbol val="none"/>
          </c:marker>
          <c:val>
            <c:numRef>
              <c:f>'Hourly Charts'!$Q$3:$Q$314</c:f>
              <c:numCache>
                <c:formatCode>#,##0</c:formatCode>
                <c:ptCount val="312"/>
                <c:pt idx="0">
                  <c:v>69</c:v>
                </c:pt>
                <c:pt idx="1">
                  <c:v>113</c:v>
                </c:pt>
                <c:pt idx="2">
                  <c:v>152</c:v>
                </c:pt>
                <c:pt idx="3">
                  <c:v>218</c:v>
                </c:pt>
                <c:pt idx="4">
                  <c:v>286</c:v>
                </c:pt>
                <c:pt idx="5">
                  <c:v>385</c:v>
                </c:pt>
                <c:pt idx="6">
                  <c:v>382</c:v>
                </c:pt>
                <c:pt idx="7">
                  <c:v>388</c:v>
                </c:pt>
                <c:pt idx="8">
                  <c:v>385</c:v>
                </c:pt>
                <c:pt idx="9">
                  <c:v>379</c:v>
                </c:pt>
                <c:pt idx="10">
                  <c:v>380</c:v>
                </c:pt>
                <c:pt idx="11">
                  <c:v>388</c:v>
                </c:pt>
                <c:pt idx="12">
                  <c:v>392</c:v>
                </c:pt>
                <c:pt idx="13">
                  <c:v>375</c:v>
                </c:pt>
                <c:pt idx="14">
                  <c:v>391</c:v>
                </c:pt>
                <c:pt idx="15">
                  <c:v>369</c:v>
                </c:pt>
                <c:pt idx="16">
                  <c:v>384</c:v>
                </c:pt>
                <c:pt idx="17">
                  <c:v>299</c:v>
                </c:pt>
                <c:pt idx="18">
                  <c:v>366</c:v>
                </c:pt>
                <c:pt idx="19">
                  <c:v>383</c:v>
                </c:pt>
                <c:pt idx="20">
                  <c:v>383</c:v>
                </c:pt>
                <c:pt idx="21">
                  <c:v>380</c:v>
                </c:pt>
                <c:pt idx="22">
                  <c:v>301</c:v>
                </c:pt>
                <c:pt idx="23">
                  <c:v>238</c:v>
                </c:pt>
                <c:pt idx="24">
                  <c:v>242</c:v>
                </c:pt>
                <c:pt idx="25">
                  <c:v>252</c:v>
                </c:pt>
                <c:pt idx="26">
                  <c:v>264</c:v>
                </c:pt>
                <c:pt idx="27">
                  <c:v>297</c:v>
                </c:pt>
                <c:pt idx="28">
                  <c:v>326</c:v>
                </c:pt>
                <c:pt idx="29">
                  <c:v>370</c:v>
                </c:pt>
                <c:pt idx="30">
                  <c:v>384</c:v>
                </c:pt>
                <c:pt idx="31">
                  <c:v>372</c:v>
                </c:pt>
                <c:pt idx="32">
                  <c:v>378</c:v>
                </c:pt>
                <c:pt idx="33">
                  <c:v>381</c:v>
                </c:pt>
                <c:pt idx="34">
                  <c:v>384</c:v>
                </c:pt>
                <c:pt idx="35">
                  <c:v>377</c:v>
                </c:pt>
                <c:pt idx="36">
                  <c:v>377</c:v>
                </c:pt>
                <c:pt idx="37">
                  <c:v>376</c:v>
                </c:pt>
                <c:pt idx="38">
                  <c:v>380</c:v>
                </c:pt>
                <c:pt idx="39">
                  <c:v>387</c:v>
                </c:pt>
                <c:pt idx="40">
                  <c:v>384</c:v>
                </c:pt>
                <c:pt idx="41">
                  <c:v>372</c:v>
                </c:pt>
                <c:pt idx="42">
                  <c:v>364</c:v>
                </c:pt>
                <c:pt idx="43">
                  <c:v>368</c:v>
                </c:pt>
                <c:pt idx="44">
                  <c:v>344</c:v>
                </c:pt>
                <c:pt idx="45">
                  <c:v>266</c:v>
                </c:pt>
                <c:pt idx="46">
                  <c:v>189</c:v>
                </c:pt>
                <c:pt idx="47">
                  <c:v>239</c:v>
                </c:pt>
                <c:pt idx="48">
                  <c:v>201</c:v>
                </c:pt>
                <c:pt idx="49">
                  <c:v>189</c:v>
                </c:pt>
                <c:pt idx="50">
                  <c:v>209</c:v>
                </c:pt>
                <c:pt idx="51">
                  <c:v>234</c:v>
                </c:pt>
                <c:pt idx="52">
                  <c:v>218</c:v>
                </c:pt>
                <c:pt idx="53">
                  <c:v>237</c:v>
                </c:pt>
                <c:pt idx="54">
                  <c:v>289</c:v>
                </c:pt>
                <c:pt idx="55">
                  <c:v>308</c:v>
                </c:pt>
                <c:pt idx="56">
                  <c:v>349</c:v>
                </c:pt>
                <c:pt idx="57">
                  <c:v>358</c:v>
                </c:pt>
                <c:pt idx="58">
                  <c:v>326</c:v>
                </c:pt>
                <c:pt idx="59">
                  <c:v>256</c:v>
                </c:pt>
                <c:pt idx="60">
                  <c:v>126</c:v>
                </c:pt>
                <c:pt idx="61">
                  <c:v>69</c:v>
                </c:pt>
                <c:pt idx="62">
                  <c:v>49</c:v>
                </c:pt>
                <c:pt idx="63">
                  <c:v>82</c:v>
                </c:pt>
                <c:pt idx="64">
                  <c:v>56</c:v>
                </c:pt>
                <c:pt idx="65">
                  <c:v>-85</c:v>
                </c:pt>
                <c:pt idx="66">
                  <c:v>-104</c:v>
                </c:pt>
                <c:pt idx="67">
                  <c:v>-76</c:v>
                </c:pt>
                <c:pt idx="68">
                  <c:v>-2</c:v>
                </c:pt>
                <c:pt idx="69">
                  <c:v>-40</c:v>
                </c:pt>
                <c:pt idx="70">
                  <c:v>-61</c:v>
                </c:pt>
                <c:pt idx="71">
                  <c:v>-134</c:v>
                </c:pt>
                <c:pt idx="72">
                  <c:v>-87</c:v>
                </c:pt>
                <c:pt idx="73">
                  <c:v>-34</c:v>
                </c:pt>
                <c:pt idx="74">
                  <c:v>-37</c:v>
                </c:pt>
                <c:pt idx="75">
                  <c:v>-29</c:v>
                </c:pt>
                <c:pt idx="76">
                  <c:v>13</c:v>
                </c:pt>
                <c:pt idx="77">
                  <c:v>43</c:v>
                </c:pt>
                <c:pt idx="78">
                  <c:v>33</c:v>
                </c:pt>
                <c:pt idx="79">
                  <c:v>92</c:v>
                </c:pt>
                <c:pt idx="80">
                  <c:v>265</c:v>
                </c:pt>
                <c:pt idx="81">
                  <c:v>252</c:v>
                </c:pt>
                <c:pt idx="82">
                  <c:v>290</c:v>
                </c:pt>
                <c:pt idx="83">
                  <c:v>266</c:v>
                </c:pt>
                <c:pt idx="84">
                  <c:v>246</c:v>
                </c:pt>
                <c:pt idx="85">
                  <c:v>287</c:v>
                </c:pt>
                <c:pt idx="86">
                  <c:v>270</c:v>
                </c:pt>
                <c:pt idx="87">
                  <c:v>307</c:v>
                </c:pt>
                <c:pt idx="88">
                  <c:v>309</c:v>
                </c:pt>
                <c:pt idx="89">
                  <c:v>287</c:v>
                </c:pt>
                <c:pt idx="90">
                  <c:v>163</c:v>
                </c:pt>
                <c:pt idx="91">
                  <c:v>9</c:v>
                </c:pt>
                <c:pt idx="92">
                  <c:v>75</c:v>
                </c:pt>
                <c:pt idx="93">
                  <c:v>86</c:v>
                </c:pt>
                <c:pt idx="94">
                  <c:v>-17</c:v>
                </c:pt>
                <c:pt idx="95">
                  <c:v>-29</c:v>
                </c:pt>
                <c:pt idx="96">
                  <c:v>-44</c:v>
                </c:pt>
                <c:pt idx="97">
                  <c:v>-129</c:v>
                </c:pt>
                <c:pt idx="98">
                  <c:v>-85</c:v>
                </c:pt>
                <c:pt idx="99">
                  <c:v>-23</c:v>
                </c:pt>
                <c:pt idx="100">
                  <c:v>7</c:v>
                </c:pt>
                <c:pt idx="101">
                  <c:v>103</c:v>
                </c:pt>
                <c:pt idx="102">
                  <c:v>104</c:v>
                </c:pt>
                <c:pt idx="103">
                  <c:v>41</c:v>
                </c:pt>
                <c:pt idx="104">
                  <c:v>182</c:v>
                </c:pt>
                <c:pt idx="105">
                  <c:v>199</c:v>
                </c:pt>
                <c:pt idx="106">
                  <c:v>205</c:v>
                </c:pt>
                <c:pt idx="107">
                  <c:v>112</c:v>
                </c:pt>
                <c:pt idx="108">
                  <c:v>59</c:v>
                </c:pt>
                <c:pt idx="109">
                  <c:v>57</c:v>
                </c:pt>
                <c:pt idx="110">
                  <c:v>85</c:v>
                </c:pt>
                <c:pt idx="111">
                  <c:v>94</c:v>
                </c:pt>
                <c:pt idx="112">
                  <c:v>38</c:v>
                </c:pt>
                <c:pt idx="113">
                  <c:v>-17</c:v>
                </c:pt>
                <c:pt idx="114">
                  <c:v>-60</c:v>
                </c:pt>
                <c:pt idx="115">
                  <c:v>-58</c:v>
                </c:pt>
                <c:pt idx="116">
                  <c:v>-92</c:v>
                </c:pt>
                <c:pt idx="117">
                  <c:v>-91</c:v>
                </c:pt>
                <c:pt idx="118">
                  <c:v>-74</c:v>
                </c:pt>
                <c:pt idx="119">
                  <c:v>-76</c:v>
                </c:pt>
                <c:pt idx="120">
                  <c:v>-87</c:v>
                </c:pt>
                <c:pt idx="121">
                  <c:v>-73</c:v>
                </c:pt>
                <c:pt idx="122">
                  <c:v>-43</c:v>
                </c:pt>
                <c:pt idx="123">
                  <c:v>36</c:v>
                </c:pt>
                <c:pt idx="124">
                  <c:v>74</c:v>
                </c:pt>
                <c:pt idx="125">
                  <c:v>168</c:v>
                </c:pt>
                <c:pt idx="126">
                  <c:v>265</c:v>
                </c:pt>
                <c:pt idx="127">
                  <c:v>223</c:v>
                </c:pt>
                <c:pt idx="128">
                  <c:v>284</c:v>
                </c:pt>
                <c:pt idx="129">
                  <c:v>247</c:v>
                </c:pt>
                <c:pt idx="130">
                  <c:v>258</c:v>
                </c:pt>
                <c:pt idx="131">
                  <c:v>241</c:v>
                </c:pt>
                <c:pt idx="132">
                  <c:v>217</c:v>
                </c:pt>
                <c:pt idx="133">
                  <c:v>218</c:v>
                </c:pt>
                <c:pt idx="134">
                  <c:v>212</c:v>
                </c:pt>
                <c:pt idx="135">
                  <c:v>220</c:v>
                </c:pt>
                <c:pt idx="136">
                  <c:v>152</c:v>
                </c:pt>
                <c:pt idx="137">
                  <c:v>113</c:v>
                </c:pt>
                <c:pt idx="138">
                  <c:v>192</c:v>
                </c:pt>
                <c:pt idx="139">
                  <c:v>203</c:v>
                </c:pt>
                <c:pt idx="140">
                  <c:v>162</c:v>
                </c:pt>
                <c:pt idx="141">
                  <c:v>131</c:v>
                </c:pt>
                <c:pt idx="142">
                  <c:v>45</c:v>
                </c:pt>
                <c:pt idx="143">
                  <c:v>7</c:v>
                </c:pt>
                <c:pt idx="144">
                  <c:v>57</c:v>
                </c:pt>
                <c:pt idx="145">
                  <c:v>44</c:v>
                </c:pt>
                <c:pt idx="146">
                  <c:v>52</c:v>
                </c:pt>
                <c:pt idx="147">
                  <c:v>88</c:v>
                </c:pt>
                <c:pt idx="148">
                  <c:v>172</c:v>
                </c:pt>
                <c:pt idx="149">
                  <c:v>275</c:v>
                </c:pt>
                <c:pt idx="150">
                  <c:v>300</c:v>
                </c:pt>
                <c:pt idx="151">
                  <c:v>260</c:v>
                </c:pt>
                <c:pt idx="152">
                  <c:v>209</c:v>
                </c:pt>
                <c:pt idx="153">
                  <c:v>205</c:v>
                </c:pt>
                <c:pt idx="154">
                  <c:v>255</c:v>
                </c:pt>
                <c:pt idx="155">
                  <c:v>256</c:v>
                </c:pt>
                <c:pt idx="156">
                  <c:v>268</c:v>
                </c:pt>
                <c:pt idx="157">
                  <c:v>235</c:v>
                </c:pt>
                <c:pt idx="158">
                  <c:v>330</c:v>
                </c:pt>
                <c:pt idx="159">
                  <c:v>332</c:v>
                </c:pt>
                <c:pt idx="160">
                  <c:v>259</c:v>
                </c:pt>
                <c:pt idx="161">
                  <c:v>159</c:v>
                </c:pt>
                <c:pt idx="162">
                  <c:v>146</c:v>
                </c:pt>
                <c:pt idx="163">
                  <c:v>199</c:v>
                </c:pt>
                <c:pt idx="164">
                  <c:v>169</c:v>
                </c:pt>
                <c:pt idx="165">
                  <c:v>83</c:v>
                </c:pt>
                <c:pt idx="166">
                  <c:v>36</c:v>
                </c:pt>
                <c:pt idx="167">
                  <c:v>54</c:v>
                </c:pt>
                <c:pt idx="168">
                  <c:v>90</c:v>
                </c:pt>
                <c:pt idx="169">
                  <c:v>83</c:v>
                </c:pt>
                <c:pt idx="170">
                  <c:v>64</c:v>
                </c:pt>
                <c:pt idx="171">
                  <c:v>81</c:v>
                </c:pt>
                <c:pt idx="172">
                  <c:v>81</c:v>
                </c:pt>
                <c:pt idx="173">
                  <c:v>223</c:v>
                </c:pt>
                <c:pt idx="174">
                  <c:v>300</c:v>
                </c:pt>
                <c:pt idx="175">
                  <c:v>335</c:v>
                </c:pt>
                <c:pt idx="176">
                  <c:v>309</c:v>
                </c:pt>
                <c:pt idx="177">
                  <c:v>278</c:v>
                </c:pt>
                <c:pt idx="178">
                  <c:v>47</c:v>
                </c:pt>
                <c:pt idx="179">
                  <c:v>51</c:v>
                </c:pt>
                <c:pt idx="180">
                  <c:v>11</c:v>
                </c:pt>
                <c:pt idx="181">
                  <c:v>-1</c:v>
                </c:pt>
                <c:pt idx="182">
                  <c:v>34</c:v>
                </c:pt>
                <c:pt idx="183">
                  <c:v>12</c:v>
                </c:pt>
                <c:pt idx="184">
                  <c:v>-3</c:v>
                </c:pt>
                <c:pt idx="185">
                  <c:v>-1</c:v>
                </c:pt>
                <c:pt idx="186">
                  <c:v>-2</c:v>
                </c:pt>
                <c:pt idx="187">
                  <c:v>10</c:v>
                </c:pt>
                <c:pt idx="188">
                  <c:v>-4</c:v>
                </c:pt>
                <c:pt idx="189">
                  <c:v>-61</c:v>
                </c:pt>
                <c:pt idx="190">
                  <c:v>-57</c:v>
                </c:pt>
                <c:pt idx="191">
                  <c:v>34</c:v>
                </c:pt>
                <c:pt idx="192">
                  <c:v>49</c:v>
                </c:pt>
                <c:pt idx="193">
                  <c:v>31</c:v>
                </c:pt>
                <c:pt idx="194">
                  <c:v>16</c:v>
                </c:pt>
                <c:pt idx="195">
                  <c:v>39</c:v>
                </c:pt>
                <c:pt idx="196">
                  <c:v>14</c:v>
                </c:pt>
                <c:pt idx="197">
                  <c:v>-16</c:v>
                </c:pt>
                <c:pt idx="198">
                  <c:v>-20</c:v>
                </c:pt>
                <c:pt idx="199">
                  <c:v>-17</c:v>
                </c:pt>
                <c:pt idx="200">
                  <c:v>-29</c:v>
                </c:pt>
                <c:pt idx="201">
                  <c:v>-43</c:v>
                </c:pt>
                <c:pt idx="202">
                  <c:v>-122</c:v>
                </c:pt>
                <c:pt idx="203">
                  <c:v>-218</c:v>
                </c:pt>
                <c:pt idx="204">
                  <c:v>-278</c:v>
                </c:pt>
                <c:pt idx="205">
                  <c:v>-303</c:v>
                </c:pt>
                <c:pt idx="206">
                  <c:v>-270</c:v>
                </c:pt>
                <c:pt idx="207">
                  <c:v>-250</c:v>
                </c:pt>
                <c:pt idx="208">
                  <c:v>-325</c:v>
                </c:pt>
                <c:pt idx="209">
                  <c:v>-428</c:v>
                </c:pt>
                <c:pt idx="210">
                  <c:v>-365</c:v>
                </c:pt>
                <c:pt idx="211">
                  <c:v>-259</c:v>
                </c:pt>
                <c:pt idx="212">
                  <c:v>-179</c:v>
                </c:pt>
                <c:pt idx="213">
                  <c:v>-143</c:v>
                </c:pt>
                <c:pt idx="214">
                  <c:v>-117</c:v>
                </c:pt>
                <c:pt idx="215">
                  <c:v>-77</c:v>
                </c:pt>
                <c:pt idx="216">
                  <c:v>-120</c:v>
                </c:pt>
                <c:pt idx="217">
                  <c:v>-104</c:v>
                </c:pt>
                <c:pt idx="218">
                  <c:v>-107</c:v>
                </c:pt>
                <c:pt idx="219">
                  <c:v>-115</c:v>
                </c:pt>
                <c:pt idx="220">
                  <c:v>-77</c:v>
                </c:pt>
                <c:pt idx="221">
                  <c:v>-87</c:v>
                </c:pt>
                <c:pt idx="222">
                  <c:v>-74</c:v>
                </c:pt>
                <c:pt idx="223">
                  <c:v>-177</c:v>
                </c:pt>
                <c:pt idx="224">
                  <c:v>-186</c:v>
                </c:pt>
                <c:pt idx="225">
                  <c:v>-185</c:v>
                </c:pt>
                <c:pt idx="226">
                  <c:v>-111</c:v>
                </c:pt>
                <c:pt idx="227">
                  <c:v>-122</c:v>
                </c:pt>
                <c:pt idx="228">
                  <c:v>-121</c:v>
                </c:pt>
                <c:pt idx="229">
                  <c:v>-30</c:v>
                </c:pt>
                <c:pt idx="230">
                  <c:v>10</c:v>
                </c:pt>
                <c:pt idx="231">
                  <c:v>-21</c:v>
                </c:pt>
                <c:pt idx="232">
                  <c:v>-52</c:v>
                </c:pt>
                <c:pt idx="233">
                  <c:v>-37</c:v>
                </c:pt>
                <c:pt idx="234">
                  <c:v>-108</c:v>
                </c:pt>
                <c:pt idx="235">
                  <c:v>-106</c:v>
                </c:pt>
                <c:pt idx="236">
                  <c:v>-94</c:v>
                </c:pt>
                <c:pt idx="237">
                  <c:v>-78</c:v>
                </c:pt>
                <c:pt idx="238">
                  <c:v>-77</c:v>
                </c:pt>
                <c:pt idx="239">
                  <c:v>-131</c:v>
                </c:pt>
                <c:pt idx="240">
                  <c:v>-142</c:v>
                </c:pt>
                <c:pt idx="241">
                  <c:v>-120</c:v>
                </c:pt>
                <c:pt idx="242">
                  <c:v>-73</c:v>
                </c:pt>
                <c:pt idx="243">
                  <c:v>-98</c:v>
                </c:pt>
                <c:pt idx="244">
                  <c:v>-86</c:v>
                </c:pt>
                <c:pt idx="245">
                  <c:v>-63</c:v>
                </c:pt>
                <c:pt idx="246">
                  <c:v>-76</c:v>
                </c:pt>
                <c:pt idx="247">
                  <c:v>-95</c:v>
                </c:pt>
                <c:pt idx="248">
                  <c:v>-88</c:v>
                </c:pt>
                <c:pt idx="249">
                  <c:v>-100</c:v>
                </c:pt>
                <c:pt idx="250">
                  <c:v>-92</c:v>
                </c:pt>
                <c:pt idx="251">
                  <c:v>-95</c:v>
                </c:pt>
                <c:pt idx="252">
                  <c:v>-83</c:v>
                </c:pt>
                <c:pt idx="253">
                  <c:v>-49</c:v>
                </c:pt>
                <c:pt idx="254">
                  <c:v>-34</c:v>
                </c:pt>
                <c:pt idx="255">
                  <c:v>-51</c:v>
                </c:pt>
                <c:pt idx="256">
                  <c:v>-44</c:v>
                </c:pt>
                <c:pt idx="257">
                  <c:v>-49</c:v>
                </c:pt>
                <c:pt idx="258">
                  <c:v>-59</c:v>
                </c:pt>
                <c:pt idx="259">
                  <c:v>-59</c:v>
                </c:pt>
                <c:pt idx="260">
                  <c:v>-61</c:v>
                </c:pt>
                <c:pt idx="261">
                  <c:v>-52</c:v>
                </c:pt>
                <c:pt idx="262">
                  <c:v>-35</c:v>
                </c:pt>
                <c:pt idx="263">
                  <c:v>3</c:v>
                </c:pt>
                <c:pt idx="264">
                  <c:v>6</c:v>
                </c:pt>
                <c:pt idx="265">
                  <c:v>121</c:v>
                </c:pt>
                <c:pt idx="266">
                  <c:v>186</c:v>
                </c:pt>
                <c:pt idx="267">
                  <c:v>211</c:v>
                </c:pt>
                <c:pt idx="268">
                  <c:v>55</c:v>
                </c:pt>
                <c:pt idx="269">
                  <c:v>3</c:v>
                </c:pt>
                <c:pt idx="270">
                  <c:v>51</c:v>
                </c:pt>
                <c:pt idx="271">
                  <c:v>59</c:v>
                </c:pt>
                <c:pt idx="272">
                  <c:v>32</c:v>
                </c:pt>
                <c:pt idx="273">
                  <c:v>38</c:v>
                </c:pt>
                <c:pt idx="274">
                  <c:v>189</c:v>
                </c:pt>
                <c:pt idx="275">
                  <c:v>184</c:v>
                </c:pt>
                <c:pt idx="276">
                  <c:v>158</c:v>
                </c:pt>
                <c:pt idx="277">
                  <c:v>204</c:v>
                </c:pt>
                <c:pt idx="278">
                  <c:v>228</c:v>
                </c:pt>
                <c:pt idx="279">
                  <c:v>292</c:v>
                </c:pt>
                <c:pt idx="280">
                  <c:v>124</c:v>
                </c:pt>
                <c:pt idx="281">
                  <c:v>16</c:v>
                </c:pt>
                <c:pt idx="282">
                  <c:v>43</c:v>
                </c:pt>
                <c:pt idx="283">
                  <c:v>238</c:v>
                </c:pt>
                <c:pt idx="284">
                  <c:v>185</c:v>
                </c:pt>
                <c:pt idx="285">
                  <c:v>68</c:v>
                </c:pt>
                <c:pt idx="286">
                  <c:v>28</c:v>
                </c:pt>
                <c:pt idx="287">
                  <c:v>-75</c:v>
                </c:pt>
                <c:pt idx="288">
                  <c:v>5</c:v>
                </c:pt>
                <c:pt idx="289">
                  <c:v>4</c:v>
                </c:pt>
                <c:pt idx="290">
                  <c:v>27</c:v>
                </c:pt>
                <c:pt idx="291">
                  <c:v>-34</c:v>
                </c:pt>
                <c:pt idx="292">
                  <c:v>47</c:v>
                </c:pt>
                <c:pt idx="293">
                  <c:v>93</c:v>
                </c:pt>
                <c:pt idx="294">
                  <c:v>166</c:v>
                </c:pt>
                <c:pt idx="295">
                  <c:v>81</c:v>
                </c:pt>
                <c:pt idx="296">
                  <c:v>-16</c:v>
                </c:pt>
                <c:pt idx="297">
                  <c:v>-49</c:v>
                </c:pt>
                <c:pt idx="298">
                  <c:v>-67</c:v>
                </c:pt>
                <c:pt idx="299">
                  <c:v>-72</c:v>
                </c:pt>
                <c:pt idx="300">
                  <c:v>-89</c:v>
                </c:pt>
                <c:pt idx="301">
                  <c:v>-95</c:v>
                </c:pt>
                <c:pt idx="302">
                  <c:v>-97</c:v>
                </c:pt>
                <c:pt idx="303">
                  <c:v>-39</c:v>
                </c:pt>
                <c:pt idx="304">
                  <c:v>-93</c:v>
                </c:pt>
                <c:pt idx="305">
                  <c:v>-99</c:v>
                </c:pt>
                <c:pt idx="306">
                  <c:v>-142</c:v>
                </c:pt>
                <c:pt idx="307">
                  <c:v>-201</c:v>
                </c:pt>
                <c:pt idx="308">
                  <c:v>-210</c:v>
                </c:pt>
                <c:pt idx="309">
                  <c:v>-204</c:v>
                </c:pt>
                <c:pt idx="310">
                  <c:v>-316</c:v>
                </c:pt>
                <c:pt idx="311">
                  <c:v>-366</c:v>
                </c:pt>
              </c:numCache>
            </c:numRef>
          </c:val>
          <c:smooth val="0"/>
        </c:ser>
        <c:ser>
          <c:idx val="12"/>
          <c:order val="2"/>
          <c:tx>
            <c:strRef>
              <c:f>'Hourly Charts'!$R$2</c:f>
              <c:strCache>
                <c:ptCount val="1"/>
                <c:pt idx="0">
                  <c:v>NYIS</c:v>
                </c:pt>
              </c:strCache>
            </c:strRef>
          </c:tx>
          <c:spPr>
            <a:ln w="28575" cap="rnd">
              <a:solidFill>
                <a:srgbClr val="5D9732"/>
              </a:solidFill>
              <a:round/>
            </a:ln>
            <a:effectLst/>
          </c:spPr>
          <c:marker>
            <c:symbol val="none"/>
          </c:marker>
          <c:val>
            <c:numRef>
              <c:f>'Hourly Charts'!$R$3:$R$314</c:f>
              <c:numCache>
                <c:formatCode>#,##0</c:formatCode>
                <c:ptCount val="312"/>
                <c:pt idx="0">
                  <c:v>-1017</c:v>
                </c:pt>
                <c:pt idx="1">
                  <c:v>-1002</c:v>
                </c:pt>
                <c:pt idx="2">
                  <c:v>-787</c:v>
                </c:pt>
                <c:pt idx="3">
                  <c:v>-730</c:v>
                </c:pt>
                <c:pt idx="4">
                  <c:v>-953</c:v>
                </c:pt>
                <c:pt idx="5">
                  <c:v>-969</c:v>
                </c:pt>
                <c:pt idx="6">
                  <c:v>-1027</c:v>
                </c:pt>
                <c:pt idx="7">
                  <c:v>-1063</c:v>
                </c:pt>
                <c:pt idx="8">
                  <c:v>-1049</c:v>
                </c:pt>
                <c:pt idx="9">
                  <c:v>-974</c:v>
                </c:pt>
                <c:pt idx="10">
                  <c:v>-1036</c:v>
                </c:pt>
                <c:pt idx="11">
                  <c:v>-1039</c:v>
                </c:pt>
                <c:pt idx="12">
                  <c:v>-1036</c:v>
                </c:pt>
                <c:pt idx="13">
                  <c:v>-1106</c:v>
                </c:pt>
                <c:pt idx="14">
                  <c:v>-1137</c:v>
                </c:pt>
                <c:pt idx="15">
                  <c:v>-1121</c:v>
                </c:pt>
                <c:pt idx="16">
                  <c:v>-1093</c:v>
                </c:pt>
                <c:pt idx="17">
                  <c:v>-1048</c:v>
                </c:pt>
                <c:pt idx="18">
                  <c:v>-1080</c:v>
                </c:pt>
                <c:pt idx="19">
                  <c:v>-1078</c:v>
                </c:pt>
                <c:pt idx="20">
                  <c:v>-1050</c:v>
                </c:pt>
                <c:pt idx="21">
                  <c:v>-997</c:v>
                </c:pt>
                <c:pt idx="22">
                  <c:v>-983</c:v>
                </c:pt>
                <c:pt idx="23">
                  <c:v>-953</c:v>
                </c:pt>
                <c:pt idx="24">
                  <c:v>-836</c:v>
                </c:pt>
                <c:pt idx="25">
                  <c:v>-588</c:v>
                </c:pt>
                <c:pt idx="26">
                  <c:v>-614</c:v>
                </c:pt>
                <c:pt idx="27">
                  <c:v>-692</c:v>
                </c:pt>
                <c:pt idx="28">
                  <c:v>-827</c:v>
                </c:pt>
                <c:pt idx="29">
                  <c:v>-779</c:v>
                </c:pt>
                <c:pt idx="30">
                  <c:v>-906</c:v>
                </c:pt>
                <c:pt idx="31">
                  <c:v>-1023</c:v>
                </c:pt>
                <c:pt idx="32">
                  <c:v>-1054</c:v>
                </c:pt>
                <c:pt idx="33">
                  <c:v>-965</c:v>
                </c:pt>
                <c:pt idx="34">
                  <c:v>-972</c:v>
                </c:pt>
                <c:pt idx="35">
                  <c:v>-1068</c:v>
                </c:pt>
                <c:pt idx="36">
                  <c:v>-975</c:v>
                </c:pt>
                <c:pt idx="37">
                  <c:v>-851</c:v>
                </c:pt>
                <c:pt idx="38">
                  <c:v>-868</c:v>
                </c:pt>
                <c:pt idx="39">
                  <c:v>-892</c:v>
                </c:pt>
                <c:pt idx="40">
                  <c:v>-948</c:v>
                </c:pt>
                <c:pt idx="41">
                  <c:v>-991</c:v>
                </c:pt>
                <c:pt idx="42">
                  <c:v>-959</c:v>
                </c:pt>
                <c:pt idx="43">
                  <c:v>-991</c:v>
                </c:pt>
                <c:pt idx="44">
                  <c:v>-1058</c:v>
                </c:pt>
                <c:pt idx="45">
                  <c:v>-949</c:v>
                </c:pt>
                <c:pt idx="46">
                  <c:v>-987</c:v>
                </c:pt>
                <c:pt idx="47">
                  <c:v>-908</c:v>
                </c:pt>
                <c:pt idx="48">
                  <c:v>-952</c:v>
                </c:pt>
                <c:pt idx="49">
                  <c:v>-887</c:v>
                </c:pt>
                <c:pt idx="50">
                  <c:v>-931</c:v>
                </c:pt>
                <c:pt idx="51">
                  <c:v>-1005</c:v>
                </c:pt>
                <c:pt idx="52">
                  <c:v>-765</c:v>
                </c:pt>
                <c:pt idx="53">
                  <c:v>-879</c:v>
                </c:pt>
                <c:pt idx="54">
                  <c:v>-781</c:v>
                </c:pt>
                <c:pt idx="55">
                  <c:v>-962</c:v>
                </c:pt>
                <c:pt idx="56">
                  <c:v>-1062</c:v>
                </c:pt>
                <c:pt idx="57">
                  <c:v>-1033</c:v>
                </c:pt>
                <c:pt idx="58">
                  <c:v>-1056</c:v>
                </c:pt>
                <c:pt idx="59">
                  <c:v>-981</c:v>
                </c:pt>
                <c:pt idx="60">
                  <c:v>-956</c:v>
                </c:pt>
                <c:pt idx="61">
                  <c:v>-887</c:v>
                </c:pt>
                <c:pt idx="62">
                  <c:v>-737</c:v>
                </c:pt>
                <c:pt idx="63">
                  <c:v>-1088</c:v>
                </c:pt>
                <c:pt idx="64">
                  <c:v>-1111</c:v>
                </c:pt>
                <c:pt idx="65">
                  <c:v>-1127</c:v>
                </c:pt>
                <c:pt idx="66">
                  <c:v>-1097</c:v>
                </c:pt>
                <c:pt idx="67">
                  <c:v>-1081</c:v>
                </c:pt>
                <c:pt idx="68">
                  <c:v>-1141</c:v>
                </c:pt>
                <c:pt idx="69">
                  <c:v>-1078</c:v>
                </c:pt>
                <c:pt idx="70">
                  <c:v>-1113</c:v>
                </c:pt>
                <c:pt idx="71">
                  <c:v>-1078</c:v>
                </c:pt>
                <c:pt idx="72">
                  <c:v>-906</c:v>
                </c:pt>
                <c:pt idx="73">
                  <c:v>-1009</c:v>
                </c:pt>
                <c:pt idx="74">
                  <c:v>-986</c:v>
                </c:pt>
                <c:pt idx="75">
                  <c:v>-994</c:v>
                </c:pt>
                <c:pt idx="76">
                  <c:v>-1027</c:v>
                </c:pt>
                <c:pt idx="77">
                  <c:v>-1009</c:v>
                </c:pt>
                <c:pt idx="78">
                  <c:v>-1111</c:v>
                </c:pt>
                <c:pt idx="79">
                  <c:v>-1165</c:v>
                </c:pt>
                <c:pt idx="80">
                  <c:v>-1069</c:v>
                </c:pt>
                <c:pt idx="81">
                  <c:v>-1115</c:v>
                </c:pt>
                <c:pt idx="82">
                  <c:v>-1148</c:v>
                </c:pt>
                <c:pt idx="83">
                  <c:v>-1073</c:v>
                </c:pt>
                <c:pt idx="84">
                  <c:v>-1063</c:v>
                </c:pt>
                <c:pt idx="85">
                  <c:v>-1084</c:v>
                </c:pt>
                <c:pt idx="86">
                  <c:v>-1141</c:v>
                </c:pt>
                <c:pt idx="87">
                  <c:v>-1140</c:v>
                </c:pt>
                <c:pt idx="88">
                  <c:v>-1183</c:v>
                </c:pt>
                <c:pt idx="89">
                  <c:v>-1169</c:v>
                </c:pt>
                <c:pt idx="90">
                  <c:v>-1146</c:v>
                </c:pt>
                <c:pt idx="91">
                  <c:v>-1234</c:v>
                </c:pt>
                <c:pt idx="92">
                  <c:v>-1273</c:v>
                </c:pt>
                <c:pt idx="93">
                  <c:v>-1222</c:v>
                </c:pt>
                <c:pt idx="94">
                  <c:v>-1247</c:v>
                </c:pt>
                <c:pt idx="95">
                  <c:v>-1289</c:v>
                </c:pt>
                <c:pt idx="96">
                  <c:v>-1270</c:v>
                </c:pt>
                <c:pt idx="97">
                  <c:v>-1285</c:v>
                </c:pt>
                <c:pt idx="98">
                  <c:v>-1248</c:v>
                </c:pt>
                <c:pt idx="99">
                  <c:v>-1242</c:v>
                </c:pt>
                <c:pt idx="100">
                  <c:v>-1216</c:v>
                </c:pt>
                <c:pt idx="101">
                  <c:v>-1198</c:v>
                </c:pt>
                <c:pt idx="102">
                  <c:v>-1247</c:v>
                </c:pt>
                <c:pt idx="103">
                  <c:v>-1334</c:v>
                </c:pt>
                <c:pt idx="104">
                  <c:v>-1238</c:v>
                </c:pt>
                <c:pt idx="105">
                  <c:v>-950</c:v>
                </c:pt>
                <c:pt idx="106">
                  <c:v>-965</c:v>
                </c:pt>
                <c:pt idx="107">
                  <c:v>-930</c:v>
                </c:pt>
                <c:pt idx="108">
                  <c:v>-1056</c:v>
                </c:pt>
                <c:pt idx="109">
                  <c:v>-944</c:v>
                </c:pt>
                <c:pt idx="110">
                  <c:v>-1013</c:v>
                </c:pt>
                <c:pt idx="111">
                  <c:v>-1026</c:v>
                </c:pt>
                <c:pt idx="112">
                  <c:v>-1135</c:v>
                </c:pt>
                <c:pt idx="113">
                  <c:v>-1130</c:v>
                </c:pt>
                <c:pt idx="114">
                  <c:v>-1096</c:v>
                </c:pt>
                <c:pt idx="115">
                  <c:v>-1103</c:v>
                </c:pt>
                <c:pt idx="116">
                  <c:v>-1008</c:v>
                </c:pt>
                <c:pt idx="117">
                  <c:v>-1064</c:v>
                </c:pt>
                <c:pt idx="118">
                  <c:v>-1006</c:v>
                </c:pt>
                <c:pt idx="119">
                  <c:v>-1133</c:v>
                </c:pt>
                <c:pt idx="120">
                  <c:v>-763</c:v>
                </c:pt>
                <c:pt idx="121">
                  <c:v>-1048</c:v>
                </c:pt>
                <c:pt idx="122">
                  <c:v>-1126</c:v>
                </c:pt>
                <c:pt idx="123">
                  <c:v>-927</c:v>
                </c:pt>
                <c:pt idx="124">
                  <c:v>-889</c:v>
                </c:pt>
                <c:pt idx="125">
                  <c:v>-1132</c:v>
                </c:pt>
                <c:pt idx="126">
                  <c:v>-1313</c:v>
                </c:pt>
                <c:pt idx="127">
                  <c:v>-1316</c:v>
                </c:pt>
                <c:pt idx="128">
                  <c:v>-1246</c:v>
                </c:pt>
                <c:pt idx="129">
                  <c:v>-1197</c:v>
                </c:pt>
                <c:pt idx="130">
                  <c:v>-1233</c:v>
                </c:pt>
                <c:pt idx="131">
                  <c:v>-1222</c:v>
                </c:pt>
                <c:pt idx="132">
                  <c:v>-1016</c:v>
                </c:pt>
                <c:pt idx="133">
                  <c:v>-1198</c:v>
                </c:pt>
                <c:pt idx="134">
                  <c:v>-1184</c:v>
                </c:pt>
                <c:pt idx="135">
                  <c:v>-1281</c:v>
                </c:pt>
                <c:pt idx="136">
                  <c:v>-1317</c:v>
                </c:pt>
                <c:pt idx="137">
                  <c:v>-1289</c:v>
                </c:pt>
                <c:pt idx="138">
                  <c:v>-1299</c:v>
                </c:pt>
                <c:pt idx="139">
                  <c:v>-1322</c:v>
                </c:pt>
                <c:pt idx="140">
                  <c:v>-1288</c:v>
                </c:pt>
                <c:pt idx="141">
                  <c:v>-1328</c:v>
                </c:pt>
                <c:pt idx="142">
                  <c:v>-1349</c:v>
                </c:pt>
                <c:pt idx="143">
                  <c:v>-1324</c:v>
                </c:pt>
                <c:pt idx="144">
                  <c:v>-1319</c:v>
                </c:pt>
                <c:pt idx="145">
                  <c:v>-1197</c:v>
                </c:pt>
                <c:pt idx="146">
                  <c:v>-1206</c:v>
                </c:pt>
                <c:pt idx="147">
                  <c:v>-1172</c:v>
                </c:pt>
                <c:pt idx="148">
                  <c:v>-1173</c:v>
                </c:pt>
                <c:pt idx="149">
                  <c:v>-1118</c:v>
                </c:pt>
                <c:pt idx="150">
                  <c:v>-1206</c:v>
                </c:pt>
                <c:pt idx="151">
                  <c:v>-1248</c:v>
                </c:pt>
                <c:pt idx="152">
                  <c:v>-1134</c:v>
                </c:pt>
                <c:pt idx="153">
                  <c:v>-1258</c:v>
                </c:pt>
                <c:pt idx="154">
                  <c:v>-1308</c:v>
                </c:pt>
                <c:pt idx="155">
                  <c:v>-1283</c:v>
                </c:pt>
                <c:pt idx="156">
                  <c:v>-1121</c:v>
                </c:pt>
                <c:pt idx="157">
                  <c:v>-1115</c:v>
                </c:pt>
                <c:pt idx="158">
                  <c:v>-1123</c:v>
                </c:pt>
                <c:pt idx="159">
                  <c:v>-1112</c:v>
                </c:pt>
                <c:pt idx="160">
                  <c:v>-1076</c:v>
                </c:pt>
                <c:pt idx="161">
                  <c:v>-1085</c:v>
                </c:pt>
                <c:pt idx="162">
                  <c:v>-1079</c:v>
                </c:pt>
                <c:pt idx="163">
                  <c:v>-1074</c:v>
                </c:pt>
                <c:pt idx="164">
                  <c:v>-1166</c:v>
                </c:pt>
                <c:pt idx="165">
                  <c:v>-1154</c:v>
                </c:pt>
                <c:pt idx="166">
                  <c:v>-1092</c:v>
                </c:pt>
                <c:pt idx="167">
                  <c:v>-1103</c:v>
                </c:pt>
                <c:pt idx="168">
                  <c:v>-1147</c:v>
                </c:pt>
                <c:pt idx="169">
                  <c:v>-1099</c:v>
                </c:pt>
                <c:pt idx="170">
                  <c:v>-1099</c:v>
                </c:pt>
                <c:pt idx="171">
                  <c:v>-1148</c:v>
                </c:pt>
                <c:pt idx="172">
                  <c:v>-1185</c:v>
                </c:pt>
                <c:pt idx="173">
                  <c:v>-1247</c:v>
                </c:pt>
                <c:pt idx="174">
                  <c:v>-1251</c:v>
                </c:pt>
                <c:pt idx="175">
                  <c:v>-1249</c:v>
                </c:pt>
                <c:pt idx="176">
                  <c:v>-1286</c:v>
                </c:pt>
                <c:pt idx="177">
                  <c:v>-1250</c:v>
                </c:pt>
                <c:pt idx="178">
                  <c:v>-1022</c:v>
                </c:pt>
                <c:pt idx="179">
                  <c:v>-1024</c:v>
                </c:pt>
                <c:pt idx="180">
                  <c:v>-1035</c:v>
                </c:pt>
                <c:pt idx="181">
                  <c:v>-1005</c:v>
                </c:pt>
                <c:pt idx="182">
                  <c:v>-1019</c:v>
                </c:pt>
                <c:pt idx="183">
                  <c:v>-1072</c:v>
                </c:pt>
                <c:pt idx="184">
                  <c:v>-1053</c:v>
                </c:pt>
                <c:pt idx="185">
                  <c:v>-994</c:v>
                </c:pt>
                <c:pt idx="186">
                  <c:v>-992</c:v>
                </c:pt>
                <c:pt idx="187">
                  <c:v>-947</c:v>
                </c:pt>
                <c:pt idx="188">
                  <c:v>-991</c:v>
                </c:pt>
                <c:pt idx="189">
                  <c:v>-909</c:v>
                </c:pt>
                <c:pt idx="190">
                  <c:v>-961</c:v>
                </c:pt>
                <c:pt idx="191">
                  <c:v>-1019</c:v>
                </c:pt>
                <c:pt idx="192">
                  <c:v>-855</c:v>
                </c:pt>
                <c:pt idx="193">
                  <c:v>-934</c:v>
                </c:pt>
                <c:pt idx="194">
                  <c:v>-887</c:v>
                </c:pt>
                <c:pt idx="195">
                  <c:v>-1163</c:v>
                </c:pt>
                <c:pt idx="196">
                  <c:v>-994</c:v>
                </c:pt>
                <c:pt idx="197">
                  <c:v>-681</c:v>
                </c:pt>
                <c:pt idx="198">
                  <c:v>-529</c:v>
                </c:pt>
                <c:pt idx="199">
                  <c:v>-610</c:v>
                </c:pt>
                <c:pt idx="200">
                  <c:v>-405</c:v>
                </c:pt>
                <c:pt idx="201">
                  <c:v>-118</c:v>
                </c:pt>
                <c:pt idx="202">
                  <c:v>-193</c:v>
                </c:pt>
                <c:pt idx="203">
                  <c:v>-111</c:v>
                </c:pt>
                <c:pt idx="204">
                  <c:v>-27</c:v>
                </c:pt>
                <c:pt idx="205">
                  <c:v>62</c:v>
                </c:pt>
                <c:pt idx="206">
                  <c:v>295</c:v>
                </c:pt>
                <c:pt idx="207">
                  <c:v>377</c:v>
                </c:pt>
                <c:pt idx="208">
                  <c:v>285</c:v>
                </c:pt>
                <c:pt idx="209">
                  <c:v>198</c:v>
                </c:pt>
                <c:pt idx="210">
                  <c:v>238</c:v>
                </c:pt>
                <c:pt idx="211">
                  <c:v>210</c:v>
                </c:pt>
                <c:pt idx="212">
                  <c:v>261</c:v>
                </c:pt>
                <c:pt idx="213">
                  <c:v>178</c:v>
                </c:pt>
                <c:pt idx="214">
                  <c:v>315</c:v>
                </c:pt>
                <c:pt idx="215">
                  <c:v>243</c:v>
                </c:pt>
                <c:pt idx="216">
                  <c:v>303</c:v>
                </c:pt>
                <c:pt idx="217">
                  <c:v>149</c:v>
                </c:pt>
                <c:pt idx="218">
                  <c:v>26</c:v>
                </c:pt>
                <c:pt idx="219">
                  <c:v>-91</c:v>
                </c:pt>
                <c:pt idx="220">
                  <c:v>-35</c:v>
                </c:pt>
                <c:pt idx="221">
                  <c:v>194</c:v>
                </c:pt>
                <c:pt idx="222">
                  <c:v>189</c:v>
                </c:pt>
                <c:pt idx="223">
                  <c:v>86</c:v>
                </c:pt>
                <c:pt idx="224">
                  <c:v>76</c:v>
                </c:pt>
                <c:pt idx="225">
                  <c:v>-4</c:v>
                </c:pt>
                <c:pt idx="226">
                  <c:v>101</c:v>
                </c:pt>
                <c:pt idx="227">
                  <c:v>216</c:v>
                </c:pt>
                <c:pt idx="228">
                  <c:v>202</c:v>
                </c:pt>
                <c:pt idx="229">
                  <c:v>216</c:v>
                </c:pt>
                <c:pt idx="230">
                  <c:v>96</c:v>
                </c:pt>
                <c:pt idx="231">
                  <c:v>-293</c:v>
                </c:pt>
                <c:pt idx="232">
                  <c:v>-383</c:v>
                </c:pt>
                <c:pt idx="233">
                  <c:v>-343</c:v>
                </c:pt>
                <c:pt idx="234">
                  <c:v>-329</c:v>
                </c:pt>
                <c:pt idx="235">
                  <c:v>-402</c:v>
                </c:pt>
                <c:pt idx="236">
                  <c:v>-206</c:v>
                </c:pt>
                <c:pt idx="237">
                  <c:v>-178</c:v>
                </c:pt>
                <c:pt idx="238">
                  <c:v>133</c:v>
                </c:pt>
                <c:pt idx="239">
                  <c:v>69</c:v>
                </c:pt>
                <c:pt idx="240">
                  <c:v>127</c:v>
                </c:pt>
                <c:pt idx="241">
                  <c:v>45</c:v>
                </c:pt>
                <c:pt idx="242">
                  <c:v>-132</c:v>
                </c:pt>
                <c:pt idx="243">
                  <c:v>-256</c:v>
                </c:pt>
                <c:pt idx="244">
                  <c:v>-385</c:v>
                </c:pt>
                <c:pt idx="245">
                  <c:v>-231</c:v>
                </c:pt>
                <c:pt idx="246">
                  <c:v>-521</c:v>
                </c:pt>
                <c:pt idx="247">
                  <c:v>-283</c:v>
                </c:pt>
                <c:pt idx="248">
                  <c:v>-184</c:v>
                </c:pt>
                <c:pt idx="249">
                  <c:v>19</c:v>
                </c:pt>
                <c:pt idx="250">
                  <c:v>162</c:v>
                </c:pt>
                <c:pt idx="251">
                  <c:v>-7</c:v>
                </c:pt>
                <c:pt idx="252">
                  <c:v>146</c:v>
                </c:pt>
                <c:pt idx="253">
                  <c:v>366</c:v>
                </c:pt>
                <c:pt idx="254">
                  <c:v>320</c:v>
                </c:pt>
                <c:pt idx="255">
                  <c:v>171</c:v>
                </c:pt>
                <c:pt idx="256">
                  <c:v>-117</c:v>
                </c:pt>
                <c:pt idx="257">
                  <c:v>-659</c:v>
                </c:pt>
                <c:pt idx="258">
                  <c:v>-813</c:v>
                </c:pt>
                <c:pt idx="259">
                  <c:v>-1071</c:v>
                </c:pt>
                <c:pt idx="260">
                  <c:v>-869</c:v>
                </c:pt>
                <c:pt idx="261">
                  <c:v>-835</c:v>
                </c:pt>
                <c:pt idx="262">
                  <c:v>-1013</c:v>
                </c:pt>
                <c:pt idx="263">
                  <c:v>-989</c:v>
                </c:pt>
                <c:pt idx="264">
                  <c:v>-900</c:v>
                </c:pt>
                <c:pt idx="265">
                  <c:v>-633</c:v>
                </c:pt>
                <c:pt idx="266">
                  <c:v>-714</c:v>
                </c:pt>
                <c:pt idx="267">
                  <c:v>-706</c:v>
                </c:pt>
                <c:pt idx="268">
                  <c:v>-760</c:v>
                </c:pt>
                <c:pt idx="269">
                  <c:v>-955</c:v>
                </c:pt>
                <c:pt idx="270">
                  <c:v>-1151</c:v>
                </c:pt>
                <c:pt idx="271">
                  <c:v>-1148</c:v>
                </c:pt>
                <c:pt idx="272">
                  <c:v>-1154</c:v>
                </c:pt>
                <c:pt idx="273">
                  <c:v>-1075</c:v>
                </c:pt>
                <c:pt idx="274">
                  <c:v>-1341</c:v>
                </c:pt>
                <c:pt idx="275">
                  <c:v>-1296</c:v>
                </c:pt>
                <c:pt idx="276">
                  <c:v>-1223</c:v>
                </c:pt>
                <c:pt idx="277">
                  <c:v>-1079</c:v>
                </c:pt>
                <c:pt idx="278">
                  <c:v>-1106</c:v>
                </c:pt>
                <c:pt idx="279">
                  <c:v>-1220</c:v>
                </c:pt>
                <c:pt idx="280">
                  <c:v>-1233</c:v>
                </c:pt>
                <c:pt idx="281">
                  <c:v>-1217</c:v>
                </c:pt>
                <c:pt idx="282">
                  <c:v>-1252</c:v>
                </c:pt>
                <c:pt idx="283">
                  <c:v>-1326</c:v>
                </c:pt>
                <c:pt idx="284">
                  <c:v>-1276</c:v>
                </c:pt>
                <c:pt idx="285">
                  <c:v>-1284</c:v>
                </c:pt>
                <c:pt idx="286">
                  <c:v>-1392</c:v>
                </c:pt>
                <c:pt idx="287">
                  <c:v>-1376</c:v>
                </c:pt>
                <c:pt idx="288">
                  <c:v>-1406</c:v>
                </c:pt>
                <c:pt idx="289">
                  <c:v>-1179</c:v>
                </c:pt>
                <c:pt idx="290">
                  <c:v>-1290</c:v>
                </c:pt>
                <c:pt idx="291">
                  <c:v>-1344</c:v>
                </c:pt>
                <c:pt idx="292">
                  <c:v>-1277</c:v>
                </c:pt>
                <c:pt idx="293">
                  <c:v>-1126</c:v>
                </c:pt>
                <c:pt idx="294">
                  <c:v>-1284</c:v>
                </c:pt>
                <c:pt idx="295">
                  <c:v>-1315</c:v>
                </c:pt>
                <c:pt idx="296">
                  <c:v>-1362</c:v>
                </c:pt>
                <c:pt idx="297">
                  <c:v>-1358</c:v>
                </c:pt>
                <c:pt idx="298">
                  <c:v>-1246</c:v>
                </c:pt>
                <c:pt idx="299">
                  <c:v>-963</c:v>
                </c:pt>
                <c:pt idx="300">
                  <c:v>-961</c:v>
                </c:pt>
                <c:pt idx="301">
                  <c:v>-929</c:v>
                </c:pt>
                <c:pt idx="302">
                  <c:v>-1103</c:v>
                </c:pt>
                <c:pt idx="303">
                  <c:v>-1094</c:v>
                </c:pt>
                <c:pt idx="304">
                  <c:v>-1210</c:v>
                </c:pt>
                <c:pt idx="305">
                  <c:v>-1235</c:v>
                </c:pt>
                <c:pt idx="306">
                  <c:v>-1247</c:v>
                </c:pt>
                <c:pt idx="307">
                  <c:v>-1256</c:v>
                </c:pt>
                <c:pt idx="308">
                  <c:v>-1265</c:v>
                </c:pt>
                <c:pt idx="309">
                  <c:v>-1155</c:v>
                </c:pt>
                <c:pt idx="310">
                  <c:v>-1409</c:v>
                </c:pt>
                <c:pt idx="311">
                  <c:v>-1415</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2465</c:v>
                </c:pt>
                <c:pt idx="1">
                  <c:v>-2406</c:v>
                </c:pt>
                <c:pt idx="2">
                  <c:v>-2152</c:v>
                </c:pt>
                <c:pt idx="3">
                  <c:v>-2030</c:v>
                </c:pt>
                <c:pt idx="4">
                  <c:v>-2184</c:v>
                </c:pt>
                <c:pt idx="5">
                  <c:v>-2100</c:v>
                </c:pt>
                <c:pt idx="6">
                  <c:v>-2161</c:v>
                </c:pt>
                <c:pt idx="7">
                  <c:v>0</c:v>
                </c:pt>
                <c:pt idx="8">
                  <c:v>-2180</c:v>
                </c:pt>
                <c:pt idx="9">
                  <c:v>-2111</c:v>
                </c:pt>
                <c:pt idx="10">
                  <c:v>-2172</c:v>
                </c:pt>
                <c:pt idx="11">
                  <c:v>-2166</c:v>
                </c:pt>
                <c:pt idx="12">
                  <c:v>-2158</c:v>
                </c:pt>
                <c:pt idx="13">
                  <c:v>-2244</c:v>
                </c:pt>
                <c:pt idx="14">
                  <c:v>-2258</c:v>
                </c:pt>
                <c:pt idx="15">
                  <c:v>-2263</c:v>
                </c:pt>
                <c:pt idx="16">
                  <c:v>-2220</c:v>
                </c:pt>
                <c:pt idx="17">
                  <c:v>-2261</c:v>
                </c:pt>
                <c:pt idx="18">
                  <c:v>-2226</c:v>
                </c:pt>
                <c:pt idx="19">
                  <c:v>-2207</c:v>
                </c:pt>
                <c:pt idx="20">
                  <c:v>-2178</c:v>
                </c:pt>
                <c:pt idx="21">
                  <c:v>-2128</c:v>
                </c:pt>
                <c:pt idx="22">
                  <c:v>-2193</c:v>
                </c:pt>
                <c:pt idx="23">
                  <c:v>-2227</c:v>
                </c:pt>
                <c:pt idx="24">
                  <c:v>-2106</c:v>
                </c:pt>
                <c:pt idx="25">
                  <c:v>-1847</c:v>
                </c:pt>
                <c:pt idx="26">
                  <c:v>-1862</c:v>
                </c:pt>
                <c:pt idx="27">
                  <c:v>-1907</c:v>
                </c:pt>
                <c:pt idx="28">
                  <c:v>-2013</c:v>
                </c:pt>
                <c:pt idx="29">
                  <c:v>-1921</c:v>
                </c:pt>
                <c:pt idx="30">
                  <c:v>-2033</c:v>
                </c:pt>
                <c:pt idx="31">
                  <c:v>-2163</c:v>
                </c:pt>
                <c:pt idx="32">
                  <c:v>-2188</c:v>
                </c:pt>
                <c:pt idx="33">
                  <c:v>-2096</c:v>
                </c:pt>
                <c:pt idx="34">
                  <c:v>-2101</c:v>
                </c:pt>
                <c:pt idx="35">
                  <c:v>-2205</c:v>
                </c:pt>
                <c:pt idx="36">
                  <c:v>-2112</c:v>
                </c:pt>
                <c:pt idx="37">
                  <c:v>-1988</c:v>
                </c:pt>
                <c:pt idx="38">
                  <c:v>-2001</c:v>
                </c:pt>
                <c:pt idx="39">
                  <c:v>-2018</c:v>
                </c:pt>
                <c:pt idx="40">
                  <c:v>-2077</c:v>
                </c:pt>
                <c:pt idx="41">
                  <c:v>-2132</c:v>
                </c:pt>
                <c:pt idx="42">
                  <c:v>-2109</c:v>
                </c:pt>
                <c:pt idx="43">
                  <c:v>-2137</c:v>
                </c:pt>
                <c:pt idx="44">
                  <c:v>-2228</c:v>
                </c:pt>
                <c:pt idx="45">
                  <c:v>-2197</c:v>
                </c:pt>
                <c:pt idx="46">
                  <c:v>-2312</c:v>
                </c:pt>
                <c:pt idx="47">
                  <c:v>-2184</c:v>
                </c:pt>
                <c:pt idx="48">
                  <c:v>-2266</c:v>
                </c:pt>
                <c:pt idx="49">
                  <c:v>-2213</c:v>
                </c:pt>
                <c:pt idx="50">
                  <c:v>-2237</c:v>
                </c:pt>
                <c:pt idx="51">
                  <c:v>-2286</c:v>
                </c:pt>
                <c:pt idx="52">
                  <c:v>-2062</c:v>
                </c:pt>
                <c:pt idx="53">
                  <c:v>-2157</c:v>
                </c:pt>
                <c:pt idx="54">
                  <c:v>-2008</c:v>
                </c:pt>
                <c:pt idx="55">
                  <c:v>-2169</c:v>
                </c:pt>
                <c:pt idx="56">
                  <c:v>-2229</c:v>
                </c:pt>
                <c:pt idx="57">
                  <c:v>-2191</c:v>
                </c:pt>
                <c:pt idx="58">
                  <c:v>-2246</c:v>
                </c:pt>
                <c:pt idx="59">
                  <c:v>-2240</c:v>
                </c:pt>
                <c:pt idx="60">
                  <c:v>-2346</c:v>
                </c:pt>
                <c:pt idx="61">
                  <c:v>-2334</c:v>
                </c:pt>
                <c:pt idx="62">
                  <c:v>-2377</c:v>
                </c:pt>
                <c:pt idx="63">
                  <c:v>-2668</c:v>
                </c:pt>
                <c:pt idx="64">
                  <c:v>-2570</c:v>
                </c:pt>
                <c:pt idx="65">
                  <c:v>-2727</c:v>
                </c:pt>
                <c:pt idx="66">
                  <c:v>-2716</c:v>
                </c:pt>
                <c:pt idx="67">
                  <c:v>-2672</c:v>
                </c:pt>
                <c:pt idx="68">
                  <c:v>-2658</c:v>
                </c:pt>
                <c:pt idx="69">
                  <c:v>-2633</c:v>
                </c:pt>
                <c:pt idx="70">
                  <c:v>-2689</c:v>
                </c:pt>
                <c:pt idx="71">
                  <c:v>-2727</c:v>
                </c:pt>
                <c:pt idx="72">
                  <c:v>-2507</c:v>
                </c:pt>
                <c:pt idx="73">
                  <c:v>-2557</c:v>
                </c:pt>
                <c:pt idx="74">
                  <c:v>-2537</c:v>
                </c:pt>
                <c:pt idx="75">
                  <c:v>-2537</c:v>
                </c:pt>
                <c:pt idx="76">
                  <c:v>-2528</c:v>
                </c:pt>
                <c:pt idx="77">
                  <c:v>-2480</c:v>
                </c:pt>
                <c:pt idx="78">
                  <c:v>-2592</c:v>
                </c:pt>
                <c:pt idx="79">
                  <c:v>-2587</c:v>
                </c:pt>
                <c:pt idx="80">
                  <c:v>-2318</c:v>
                </c:pt>
                <c:pt idx="81">
                  <c:v>-2378</c:v>
                </c:pt>
                <c:pt idx="82">
                  <c:v>-2373</c:v>
                </c:pt>
                <c:pt idx="83">
                  <c:v>-2322</c:v>
                </c:pt>
                <c:pt idx="84">
                  <c:v>-2332</c:v>
                </c:pt>
                <c:pt idx="85">
                  <c:v>-2312</c:v>
                </c:pt>
                <c:pt idx="86">
                  <c:v>-2384</c:v>
                </c:pt>
                <c:pt idx="87">
                  <c:v>-2347</c:v>
                </c:pt>
                <c:pt idx="88">
                  <c:v>-2388</c:v>
                </c:pt>
                <c:pt idx="89">
                  <c:v>-2395</c:v>
                </c:pt>
                <c:pt idx="90">
                  <c:v>-2497</c:v>
                </c:pt>
                <c:pt idx="91">
                  <c:v>-2739</c:v>
                </c:pt>
                <c:pt idx="92">
                  <c:v>-2712</c:v>
                </c:pt>
                <c:pt idx="93">
                  <c:v>-2650</c:v>
                </c:pt>
                <c:pt idx="94">
                  <c:v>-2777</c:v>
                </c:pt>
                <c:pt idx="95">
                  <c:v>-2832</c:v>
                </c:pt>
                <c:pt idx="96">
                  <c:v>-2828</c:v>
                </c:pt>
                <c:pt idx="97">
                  <c:v>-2928</c:v>
                </c:pt>
                <c:pt idx="98">
                  <c:v>-2848</c:v>
                </c:pt>
                <c:pt idx="99">
                  <c:v>-2779</c:v>
                </c:pt>
                <c:pt idx="100">
                  <c:v>-2724</c:v>
                </c:pt>
                <c:pt idx="101">
                  <c:v>-2610</c:v>
                </c:pt>
                <c:pt idx="102">
                  <c:v>-2657</c:v>
                </c:pt>
                <c:pt idx="103">
                  <c:v>-2807</c:v>
                </c:pt>
                <c:pt idx="104">
                  <c:v>-2570</c:v>
                </c:pt>
                <c:pt idx="105">
                  <c:v>-2264</c:v>
                </c:pt>
                <c:pt idx="106">
                  <c:v>-2274</c:v>
                </c:pt>
                <c:pt idx="107">
                  <c:v>-2332</c:v>
                </c:pt>
                <c:pt idx="108">
                  <c:v>-2511</c:v>
                </c:pt>
                <c:pt idx="109">
                  <c:v>-2401</c:v>
                </c:pt>
                <c:pt idx="110">
                  <c:v>-2442</c:v>
                </c:pt>
                <c:pt idx="111">
                  <c:v>-2446</c:v>
                </c:pt>
                <c:pt idx="112">
                  <c:v>-2612</c:v>
                </c:pt>
                <c:pt idx="113">
                  <c:v>-2662</c:v>
                </c:pt>
                <c:pt idx="114">
                  <c:v>-2671</c:v>
                </c:pt>
                <c:pt idx="115">
                  <c:v>-2676</c:v>
                </c:pt>
                <c:pt idx="116">
                  <c:v>-2615</c:v>
                </c:pt>
                <c:pt idx="117">
                  <c:v>-2670</c:v>
                </c:pt>
                <c:pt idx="118">
                  <c:v>-2595</c:v>
                </c:pt>
                <c:pt idx="119">
                  <c:v>-2725</c:v>
                </c:pt>
                <c:pt idx="120">
                  <c:v>-2366</c:v>
                </c:pt>
                <c:pt idx="121">
                  <c:v>-2637</c:v>
                </c:pt>
                <c:pt idx="122">
                  <c:v>-2685</c:v>
                </c:pt>
                <c:pt idx="123">
                  <c:v>-2407</c:v>
                </c:pt>
                <c:pt idx="124">
                  <c:v>-2331</c:v>
                </c:pt>
                <c:pt idx="125">
                  <c:v>-2480</c:v>
                </c:pt>
                <c:pt idx="126">
                  <c:v>-2563</c:v>
                </c:pt>
                <c:pt idx="127">
                  <c:v>-2608</c:v>
                </c:pt>
                <c:pt idx="128">
                  <c:v>-2477</c:v>
                </c:pt>
                <c:pt idx="129">
                  <c:v>-2465</c:v>
                </c:pt>
                <c:pt idx="130">
                  <c:v>-2490</c:v>
                </c:pt>
                <c:pt idx="131">
                  <c:v>-2496</c:v>
                </c:pt>
                <c:pt idx="132">
                  <c:v>-2314</c:v>
                </c:pt>
                <c:pt idx="133">
                  <c:v>-2495</c:v>
                </c:pt>
                <c:pt idx="134">
                  <c:v>-2487</c:v>
                </c:pt>
                <c:pt idx="135">
                  <c:v>-2576</c:v>
                </c:pt>
                <c:pt idx="136">
                  <c:v>-2680</c:v>
                </c:pt>
                <c:pt idx="137">
                  <c:v>-2690</c:v>
                </c:pt>
                <c:pt idx="138">
                  <c:v>-2620</c:v>
                </c:pt>
                <c:pt idx="139">
                  <c:v>-2632</c:v>
                </c:pt>
                <c:pt idx="140">
                  <c:v>-2639</c:v>
                </c:pt>
                <c:pt idx="141">
                  <c:v>-2710</c:v>
                </c:pt>
                <c:pt idx="142">
                  <c:v>-2816</c:v>
                </c:pt>
                <c:pt idx="143">
                  <c:v>-2830</c:v>
                </c:pt>
                <c:pt idx="144">
                  <c:v>-2775</c:v>
                </c:pt>
                <c:pt idx="145">
                  <c:v>-2665</c:v>
                </c:pt>
                <c:pt idx="146">
                  <c:v>-2667</c:v>
                </c:pt>
                <c:pt idx="147">
                  <c:v>-2597</c:v>
                </c:pt>
                <c:pt idx="148">
                  <c:v>-2513</c:v>
                </c:pt>
                <c:pt idx="149">
                  <c:v>-2354</c:v>
                </c:pt>
                <c:pt idx="150">
                  <c:v>-2416</c:v>
                </c:pt>
                <c:pt idx="151">
                  <c:v>-2499</c:v>
                </c:pt>
                <c:pt idx="152">
                  <c:v>-2430</c:v>
                </c:pt>
                <c:pt idx="153">
                  <c:v>-2240</c:v>
                </c:pt>
                <c:pt idx="154">
                  <c:v>-2253</c:v>
                </c:pt>
                <c:pt idx="155">
                  <c:v>-2223</c:v>
                </c:pt>
                <c:pt idx="156">
                  <c:v>-2351</c:v>
                </c:pt>
                <c:pt idx="157">
                  <c:v>-2393</c:v>
                </c:pt>
                <c:pt idx="158">
                  <c:v>-2307</c:v>
                </c:pt>
                <c:pt idx="159">
                  <c:v>-2293</c:v>
                </c:pt>
                <c:pt idx="160">
                  <c:v>-2329</c:v>
                </c:pt>
                <c:pt idx="161">
                  <c:v>-2438</c:v>
                </c:pt>
                <c:pt idx="162">
                  <c:v>-2445</c:v>
                </c:pt>
                <c:pt idx="163">
                  <c:v>-2388</c:v>
                </c:pt>
                <c:pt idx="164">
                  <c:v>-2510</c:v>
                </c:pt>
                <c:pt idx="165">
                  <c:v>-2584</c:v>
                </c:pt>
                <c:pt idx="166">
                  <c:v>-2569</c:v>
                </c:pt>
                <c:pt idx="167">
                  <c:v>-2562</c:v>
                </c:pt>
                <c:pt idx="168">
                  <c:v>-2570</c:v>
                </c:pt>
                <c:pt idx="169">
                  <c:v>-2529</c:v>
                </c:pt>
                <c:pt idx="170">
                  <c:v>-2547</c:v>
                </c:pt>
                <c:pt idx="171">
                  <c:v>-2580</c:v>
                </c:pt>
                <c:pt idx="172">
                  <c:v>0</c:v>
                </c:pt>
                <c:pt idx="173">
                  <c:v>-2537</c:v>
                </c:pt>
                <c:pt idx="174">
                  <c:v>-2465</c:v>
                </c:pt>
                <c:pt idx="175">
                  <c:v>-2427</c:v>
                </c:pt>
                <c:pt idx="176">
                  <c:v>-2489</c:v>
                </c:pt>
                <c:pt idx="177">
                  <c:v>-2483</c:v>
                </c:pt>
                <c:pt idx="178">
                  <c:v>-2487</c:v>
                </c:pt>
                <c:pt idx="179">
                  <c:v>-2485</c:v>
                </c:pt>
                <c:pt idx="180">
                  <c:v>-2537</c:v>
                </c:pt>
                <c:pt idx="181">
                  <c:v>-2519</c:v>
                </c:pt>
                <c:pt idx="182">
                  <c:v>-2498</c:v>
                </c:pt>
                <c:pt idx="183">
                  <c:v>-2574</c:v>
                </c:pt>
                <c:pt idx="184">
                  <c:v>-2570</c:v>
                </c:pt>
                <c:pt idx="185">
                  <c:v>-2509</c:v>
                </c:pt>
                <c:pt idx="186">
                  <c:v>-2507</c:v>
                </c:pt>
                <c:pt idx="187">
                  <c:v>-2450</c:v>
                </c:pt>
                <c:pt idx="188">
                  <c:v>-2508</c:v>
                </c:pt>
                <c:pt idx="189">
                  <c:v>-2483</c:v>
                </c:pt>
                <c:pt idx="190">
                  <c:v>-2532</c:v>
                </c:pt>
                <c:pt idx="191">
                  <c:v>-2499</c:v>
                </c:pt>
                <c:pt idx="192">
                  <c:v>-2321</c:v>
                </c:pt>
                <c:pt idx="193">
                  <c:v>-2418</c:v>
                </c:pt>
                <c:pt idx="194">
                  <c:v>-2385</c:v>
                </c:pt>
                <c:pt idx="195">
                  <c:v>-2639</c:v>
                </c:pt>
                <c:pt idx="196">
                  <c:v>-2494</c:v>
                </c:pt>
                <c:pt idx="197">
                  <c:v>-2211</c:v>
                </c:pt>
                <c:pt idx="198">
                  <c:v>-2062</c:v>
                </c:pt>
                <c:pt idx="199">
                  <c:v>-2140</c:v>
                </c:pt>
                <c:pt idx="200">
                  <c:v>-1947</c:v>
                </c:pt>
                <c:pt idx="201">
                  <c:v>-1675</c:v>
                </c:pt>
                <c:pt idx="202">
                  <c:v>-1829</c:v>
                </c:pt>
                <c:pt idx="203">
                  <c:v>-1843</c:v>
                </c:pt>
                <c:pt idx="204">
                  <c:v>-1819</c:v>
                </c:pt>
                <c:pt idx="205">
                  <c:v>-1755</c:v>
                </c:pt>
                <c:pt idx="206">
                  <c:v>-1490</c:v>
                </c:pt>
                <c:pt idx="207">
                  <c:v>-1387</c:v>
                </c:pt>
                <c:pt idx="208">
                  <c:v>-1554</c:v>
                </c:pt>
                <c:pt idx="209">
                  <c:v>-1744</c:v>
                </c:pt>
                <c:pt idx="210">
                  <c:v>-1641</c:v>
                </c:pt>
                <c:pt idx="211">
                  <c:v>-1563</c:v>
                </c:pt>
                <c:pt idx="212">
                  <c:v>-1433</c:v>
                </c:pt>
                <c:pt idx="213">
                  <c:v>-1480</c:v>
                </c:pt>
                <c:pt idx="214">
                  <c:v>-1317</c:v>
                </c:pt>
                <c:pt idx="215">
                  <c:v>-1348</c:v>
                </c:pt>
                <c:pt idx="216">
                  <c:v>-1332</c:v>
                </c:pt>
                <c:pt idx="217">
                  <c:v>-1470</c:v>
                </c:pt>
                <c:pt idx="218">
                  <c:v>-1595</c:v>
                </c:pt>
                <c:pt idx="219">
                  <c:v>-1721</c:v>
                </c:pt>
                <c:pt idx="220">
                  <c:v>-1627</c:v>
                </c:pt>
                <c:pt idx="221">
                  <c:v>-1407</c:v>
                </c:pt>
                <c:pt idx="222">
                  <c:v>-1399</c:v>
                </c:pt>
                <c:pt idx="223">
                  <c:v>-1605</c:v>
                </c:pt>
                <c:pt idx="224">
                  <c:v>-1624</c:v>
                </c:pt>
                <c:pt idx="225">
                  <c:v>-1703</c:v>
                </c:pt>
                <c:pt idx="226">
                  <c:v>-1524</c:v>
                </c:pt>
                <c:pt idx="227">
                  <c:v>-1420</c:v>
                </c:pt>
                <c:pt idx="228">
                  <c:v>-1435</c:v>
                </c:pt>
                <c:pt idx="229">
                  <c:v>-1330</c:v>
                </c:pt>
                <c:pt idx="230">
                  <c:v>-1410</c:v>
                </c:pt>
                <c:pt idx="231">
                  <c:v>-1830</c:v>
                </c:pt>
                <c:pt idx="232">
                  <c:v>-1951</c:v>
                </c:pt>
                <c:pt idx="233">
                  <c:v>-1896</c:v>
                </c:pt>
                <c:pt idx="234">
                  <c:v>-1952</c:v>
                </c:pt>
                <c:pt idx="235">
                  <c:v>-1978</c:v>
                </c:pt>
                <c:pt idx="236">
                  <c:v>-1814</c:v>
                </c:pt>
                <c:pt idx="237">
                  <c:v>-1771</c:v>
                </c:pt>
                <c:pt idx="238">
                  <c:v>-1459</c:v>
                </c:pt>
                <c:pt idx="239">
                  <c:v>-1577</c:v>
                </c:pt>
                <c:pt idx="240">
                  <c:v>-1530</c:v>
                </c:pt>
                <c:pt idx="241">
                  <c:v>-1590</c:v>
                </c:pt>
                <c:pt idx="242">
                  <c:v>-1721</c:v>
                </c:pt>
                <c:pt idx="243">
                  <c:v>-1869</c:v>
                </c:pt>
                <c:pt idx="244">
                  <c:v>-1986</c:v>
                </c:pt>
                <c:pt idx="245">
                  <c:v>-1809</c:v>
                </c:pt>
                <c:pt idx="246">
                  <c:v>-2112</c:v>
                </c:pt>
                <c:pt idx="247">
                  <c:v>-1893</c:v>
                </c:pt>
                <c:pt idx="248">
                  <c:v>-1787</c:v>
                </c:pt>
                <c:pt idx="249">
                  <c:v>-1595</c:v>
                </c:pt>
                <c:pt idx="250">
                  <c:v>-1444</c:v>
                </c:pt>
                <c:pt idx="251">
                  <c:v>-1616</c:v>
                </c:pt>
                <c:pt idx="252">
                  <c:v>-1452</c:v>
                </c:pt>
                <c:pt idx="253">
                  <c:v>-1198</c:v>
                </c:pt>
                <c:pt idx="254">
                  <c:v>-1229</c:v>
                </c:pt>
                <c:pt idx="255">
                  <c:v>-1395</c:v>
                </c:pt>
                <c:pt idx="256">
                  <c:v>-1676</c:v>
                </c:pt>
                <c:pt idx="257">
                  <c:v>-2224</c:v>
                </c:pt>
                <c:pt idx="258">
                  <c:v>-2388</c:v>
                </c:pt>
                <c:pt idx="259">
                  <c:v>-2646</c:v>
                </c:pt>
                <c:pt idx="260">
                  <c:v>-2446</c:v>
                </c:pt>
                <c:pt idx="261">
                  <c:v>-2403</c:v>
                </c:pt>
                <c:pt idx="262">
                  <c:v>-2563</c:v>
                </c:pt>
                <c:pt idx="263">
                  <c:v>-2501</c:v>
                </c:pt>
                <c:pt idx="264">
                  <c:v>-2410</c:v>
                </c:pt>
                <c:pt idx="265">
                  <c:v>-2031</c:v>
                </c:pt>
                <c:pt idx="266">
                  <c:v>-2046</c:v>
                </c:pt>
                <c:pt idx="267">
                  <c:v>-2014</c:v>
                </c:pt>
                <c:pt idx="268">
                  <c:v>-2225</c:v>
                </c:pt>
                <c:pt idx="269">
                  <c:v>-2470</c:v>
                </c:pt>
                <c:pt idx="270">
                  <c:v>-2618</c:v>
                </c:pt>
                <c:pt idx="271">
                  <c:v>-2386</c:v>
                </c:pt>
                <c:pt idx="272">
                  <c:v>-2623</c:v>
                </c:pt>
                <c:pt idx="273">
                  <c:v>-2553</c:v>
                </c:pt>
                <c:pt idx="274">
                  <c:v>-2671</c:v>
                </c:pt>
                <c:pt idx="275">
                  <c:v>-2632</c:v>
                </c:pt>
                <c:pt idx="276">
                  <c:v>-2584</c:v>
                </c:pt>
                <c:pt idx="277">
                  <c:v>-2394</c:v>
                </c:pt>
                <c:pt idx="278">
                  <c:v>-2398</c:v>
                </c:pt>
                <c:pt idx="279">
                  <c:v>-2448</c:v>
                </c:pt>
                <c:pt idx="280">
                  <c:v>-2628</c:v>
                </c:pt>
                <c:pt idx="281">
                  <c:v>-2719</c:v>
                </c:pt>
                <c:pt idx="282">
                  <c:v>-2728</c:v>
                </c:pt>
                <c:pt idx="283">
                  <c:v>-2608</c:v>
                </c:pt>
                <c:pt idx="284">
                  <c:v>-2609</c:v>
                </c:pt>
                <c:pt idx="285">
                  <c:v>-2734</c:v>
                </c:pt>
                <c:pt idx="286">
                  <c:v>-2881</c:v>
                </c:pt>
                <c:pt idx="287">
                  <c:v>-2964</c:v>
                </c:pt>
                <c:pt idx="288">
                  <c:v>-2918</c:v>
                </c:pt>
                <c:pt idx="289">
                  <c:v>-2691</c:v>
                </c:pt>
                <c:pt idx="290">
                  <c:v>-2780</c:v>
                </c:pt>
                <c:pt idx="291">
                  <c:v>-2892</c:v>
                </c:pt>
                <c:pt idx="292">
                  <c:v>-2747</c:v>
                </c:pt>
                <c:pt idx="293">
                  <c:v>-2551</c:v>
                </c:pt>
                <c:pt idx="294">
                  <c:v>-2637</c:v>
                </c:pt>
                <c:pt idx="295">
                  <c:v>-2752</c:v>
                </c:pt>
                <c:pt idx="296">
                  <c:v>-2895</c:v>
                </c:pt>
                <c:pt idx="297">
                  <c:v>-2922</c:v>
                </c:pt>
                <c:pt idx="298">
                  <c:v>-2829</c:v>
                </c:pt>
                <c:pt idx="299">
                  <c:v>-2550</c:v>
                </c:pt>
                <c:pt idx="300">
                  <c:v>-2565</c:v>
                </c:pt>
                <c:pt idx="301">
                  <c:v>-2538</c:v>
                </c:pt>
                <c:pt idx="302">
                  <c:v>-2713</c:v>
                </c:pt>
                <c:pt idx="303">
                  <c:v>-2649</c:v>
                </c:pt>
                <c:pt idx="304">
                  <c:v>-2818</c:v>
                </c:pt>
                <c:pt idx="305">
                  <c:v>-2850</c:v>
                </c:pt>
                <c:pt idx="306">
                  <c:v>-2903</c:v>
                </c:pt>
                <c:pt idx="307">
                  <c:v>-2972</c:v>
                </c:pt>
                <c:pt idx="308">
                  <c:v>-2992</c:v>
                </c:pt>
                <c:pt idx="309">
                  <c:v>-2876</c:v>
                </c:pt>
                <c:pt idx="310">
                  <c:v>-3243</c:v>
                </c:pt>
                <c:pt idx="311">
                  <c:v>-3296</c:v>
                </c:pt>
                <c:pt idx="312">
                  <c:v>-3209</c:v>
                </c:pt>
                <c:pt idx="313">
                  <c:v>-3075</c:v>
                </c:pt>
                <c:pt idx="314">
                  <c:v>-3142</c:v>
                </c:pt>
                <c:pt idx="315">
                  <c:v>-3138</c:v>
                </c:pt>
                <c:pt idx="316">
                  <c:v>-3139</c:v>
                </c:pt>
                <c:pt idx="317">
                  <c:v>-3235</c:v>
                </c:pt>
                <c:pt idx="318">
                  <c:v>-3084</c:v>
                </c:pt>
                <c:pt idx="319">
                  <c:v>-2912</c:v>
                </c:pt>
                <c:pt idx="320">
                  <c:v>-2996</c:v>
                </c:pt>
                <c:pt idx="321">
                  <c:v>-3086</c:v>
                </c:pt>
                <c:pt idx="322">
                  <c:v>-3295</c:v>
                </c:pt>
                <c:pt idx="323">
                  <c:v>-3250</c:v>
                </c:pt>
                <c:pt idx="324">
                  <c:v>-3240</c:v>
                </c:pt>
                <c:pt idx="325">
                  <c:v>-3198</c:v>
                </c:pt>
                <c:pt idx="326">
                  <c:v>-3217</c:v>
                </c:pt>
                <c:pt idx="327">
                  <c:v>-3189</c:v>
                </c:pt>
                <c:pt idx="328">
                  <c:v>-3048</c:v>
                </c:pt>
                <c:pt idx="329">
                  <c:v>-3038</c:v>
                </c:pt>
                <c:pt idx="330">
                  <c:v>-2936</c:v>
                </c:pt>
                <c:pt idx="331">
                  <c:v>-2956</c:v>
                </c:pt>
                <c:pt idx="332">
                  <c:v>0</c:v>
                </c:pt>
                <c:pt idx="333">
                  <c:v>-2979</c:v>
                </c:pt>
                <c:pt idx="334">
                  <c:v>-3074</c:v>
                </c:pt>
                <c:pt idx="335">
                  <c:v>-3077</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9680"/>
        <c:axId val="-104651312"/>
      </c:lineChart>
      <c:cat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C$46</c:f>
          <c:strCache>
            <c:ptCount val="1"/>
            <c:pt idx="0">
              <c:v>Hourly electricity demand by subregion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Z$2</c:f>
              <c:strCache>
                <c:ptCount val="1"/>
                <c:pt idx="0">
                  <c:v>Subregion 4007</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Z$3:$Z$362</c:f>
              <c:numCache>
                <c:formatCode>#,##0</c:formatCode>
                <c:ptCount val="360"/>
                <c:pt idx="0">
                  <c:v>1750</c:v>
                </c:pt>
                <c:pt idx="1">
                  <c:v>1713</c:v>
                </c:pt>
                <c:pt idx="2">
                  <c:v>1699</c:v>
                </c:pt>
                <c:pt idx="3">
                  <c:v>1703</c:v>
                </c:pt>
                <c:pt idx="4">
                  <c:v>1746</c:v>
                </c:pt>
                <c:pt idx="5">
                  <c:v>1862</c:v>
                </c:pt>
                <c:pt idx="6">
                  <c:v>2048</c:v>
                </c:pt>
                <c:pt idx="7">
                  <c:v>2188</c:v>
                </c:pt>
                <c:pt idx="8">
                  <c:v>2238</c:v>
                </c:pt>
                <c:pt idx="9">
                  <c:v>2262</c:v>
                </c:pt>
                <c:pt idx="10">
                  <c:v>2271</c:v>
                </c:pt>
                <c:pt idx="11">
                  <c:v>2284</c:v>
                </c:pt>
                <c:pt idx="12">
                  <c:v>2309</c:v>
                </c:pt>
                <c:pt idx="13">
                  <c:v>2296</c:v>
                </c:pt>
                <c:pt idx="14">
                  <c:v>2244</c:v>
                </c:pt>
                <c:pt idx="15">
                  <c:v>2228</c:v>
                </c:pt>
                <c:pt idx="16">
                  <c:v>2290</c:v>
                </c:pt>
                <c:pt idx="17">
                  <c:v>2382</c:v>
                </c:pt>
                <c:pt idx="18">
                  <c:v>2351</c:v>
                </c:pt>
                <c:pt idx="19">
                  <c:v>2279</c:v>
                </c:pt>
                <c:pt idx="20">
                  <c:v>2184</c:v>
                </c:pt>
                <c:pt idx="21">
                  <c:v>2050</c:v>
                </c:pt>
                <c:pt idx="22">
                  <c:v>1897</c:v>
                </c:pt>
                <c:pt idx="23">
                  <c:v>1772</c:v>
                </c:pt>
                <c:pt idx="24">
                  <c:v>1684</c:v>
                </c:pt>
                <c:pt idx="25">
                  <c:v>1636</c:v>
                </c:pt>
                <c:pt idx="26">
                  <c:v>1610</c:v>
                </c:pt>
                <c:pt idx="27">
                  <c:v>1606</c:v>
                </c:pt>
                <c:pt idx="28">
                  <c:v>1660</c:v>
                </c:pt>
                <c:pt idx="29">
                  <c:v>1770</c:v>
                </c:pt>
                <c:pt idx="30">
                  <c:v>1946</c:v>
                </c:pt>
                <c:pt idx="31">
                  <c:v>2087</c:v>
                </c:pt>
                <c:pt idx="32">
                  <c:v>2152</c:v>
                </c:pt>
                <c:pt idx="33">
                  <c:v>2132</c:v>
                </c:pt>
                <c:pt idx="34">
                  <c:v>1977</c:v>
                </c:pt>
                <c:pt idx="35">
                  <c:v>1947</c:v>
                </c:pt>
                <c:pt idx="36">
                  <c:v>2001</c:v>
                </c:pt>
                <c:pt idx="37">
                  <c:v>2059</c:v>
                </c:pt>
                <c:pt idx="38">
                  <c:v>2055</c:v>
                </c:pt>
                <c:pt idx="39">
                  <c:v>2054</c:v>
                </c:pt>
                <c:pt idx="40">
                  <c:v>2115</c:v>
                </c:pt>
                <c:pt idx="41">
                  <c:v>2220</c:v>
                </c:pt>
                <c:pt idx="42">
                  <c:v>2192</c:v>
                </c:pt>
                <c:pt idx="43">
                  <c:v>2123</c:v>
                </c:pt>
                <c:pt idx="44">
                  <c:v>2047</c:v>
                </c:pt>
                <c:pt idx="45">
                  <c:v>1951</c:v>
                </c:pt>
                <c:pt idx="46">
                  <c:v>1836</c:v>
                </c:pt>
                <c:pt idx="47">
                  <c:v>1726</c:v>
                </c:pt>
                <c:pt idx="48">
                  <c:v>1648</c:v>
                </c:pt>
                <c:pt idx="49">
                  <c:v>1602</c:v>
                </c:pt>
                <c:pt idx="50">
                  <c:v>1585</c:v>
                </c:pt>
                <c:pt idx="51">
                  <c:v>1583</c:v>
                </c:pt>
                <c:pt idx="52">
                  <c:v>1609</c:v>
                </c:pt>
                <c:pt idx="53">
                  <c:v>1663</c:v>
                </c:pt>
                <c:pt idx="54">
                  <c:v>1756</c:v>
                </c:pt>
                <c:pt idx="55">
                  <c:v>1836</c:v>
                </c:pt>
                <c:pt idx="56">
                  <c:v>1876</c:v>
                </c:pt>
                <c:pt idx="57">
                  <c:v>1856</c:v>
                </c:pt>
                <c:pt idx="58">
                  <c:v>1805</c:v>
                </c:pt>
                <c:pt idx="59">
                  <c:v>1777</c:v>
                </c:pt>
                <c:pt idx="60">
                  <c:v>1771</c:v>
                </c:pt>
                <c:pt idx="61">
                  <c:v>1784</c:v>
                </c:pt>
                <c:pt idx="62">
                  <c:v>1837</c:v>
                </c:pt>
                <c:pt idx="63">
                  <c:v>1961</c:v>
                </c:pt>
                <c:pt idx="64">
                  <c:v>2138</c:v>
                </c:pt>
                <c:pt idx="65">
                  <c:v>2296</c:v>
                </c:pt>
                <c:pt idx="66">
                  <c:v>2289</c:v>
                </c:pt>
                <c:pt idx="67">
                  <c:v>2230</c:v>
                </c:pt>
                <c:pt idx="68">
                  <c:v>2162</c:v>
                </c:pt>
                <c:pt idx="69">
                  <c:v>2078</c:v>
                </c:pt>
                <c:pt idx="70">
                  <c:v>1973</c:v>
                </c:pt>
                <c:pt idx="71">
                  <c:v>1876</c:v>
                </c:pt>
                <c:pt idx="72">
                  <c:v>1804</c:v>
                </c:pt>
                <c:pt idx="73">
                  <c:v>1763</c:v>
                </c:pt>
                <c:pt idx="74">
                  <c:v>1743</c:v>
                </c:pt>
                <c:pt idx="75">
                  <c:v>1736</c:v>
                </c:pt>
                <c:pt idx="76">
                  <c:v>1747</c:v>
                </c:pt>
                <c:pt idx="77">
                  <c:v>1785</c:v>
                </c:pt>
                <c:pt idx="78">
                  <c:v>1851</c:v>
                </c:pt>
                <c:pt idx="79">
                  <c:v>1911</c:v>
                </c:pt>
                <c:pt idx="80">
                  <c:v>1922</c:v>
                </c:pt>
                <c:pt idx="81">
                  <c:v>1873</c:v>
                </c:pt>
                <c:pt idx="82">
                  <c:v>1832</c:v>
                </c:pt>
                <c:pt idx="83">
                  <c:v>1814</c:v>
                </c:pt>
                <c:pt idx="84">
                  <c:v>1815</c:v>
                </c:pt>
                <c:pt idx="85">
                  <c:v>1826</c:v>
                </c:pt>
                <c:pt idx="86">
                  <c:v>1886</c:v>
                </c:pt>
                <c:pt idx="87">
                  <c:v>2014</c:v>
                </c:pt>
                <c:pt idx="88">
                  <c:v>2183</c:v>
                </c:pt>
                <c:pt idx="89">
                  <c:v>2311</c:v>
                </c:pt>
                <c:pt idx="90">
                  <c:v>2228</c:v>
                </c:pt>
                <c:pt idx="91">
                  <c:v>2244</c:v>
                </c:pt>
                <c:pt idx="92">
                  <c:v>2183</c:v>
                </c:pt>
                <c:pt idx="93">
                  <c:v>2070</c:v>
                </c:pt>
                <c:pt idx="94">
                  <c:v>1936</c:v>
                </c:pt>
                <c:pt idx="95">
                  <c:v>1824</c:v>
                </c:pt>
                <c:pt idx="96">
                  <c:v>1764</c:v>
                </c:pt>
                <c:pt idx="97">
                  <c:v>1728</c:v>
                </c:pt>
                <c:pt idx="98">
                  <c:v>1717</c:v>
                </c:pt>
                <c:pt idx="99">
                  <c:v>1725</c:v>
                </c:pt>
                <c:pt idx="100">
                  <c:v>1779</c:v>
                </c:pt>
                <c:pt idx="101">
                  <c:v>1910</c:v>
                </c:pt>
                <c:pt idx="102">
                  <c:v>2105</c:v>
                </c:pt>
                <c:pt idx="103">
                  <c:v>2258</c:v>
                </c:pt>
                <c:pt idx="104">
                  <c:v>2237</c:v>
                </c:pt>
                <c:pt idx="105">
                  <c:v>2120</c:v>
                </c:pt>
                <c:pt idx="106">
                  <c:v>2026</c:v>
                </c:pt>
                <c:pt idx="107">
                  <c:v>1978</c:v>
                </c:pt>
                <c:pt idx="108">
                  <c:v>1936</c:v>
                </c:pt>
                <c:pt idx="109">
                  <c:v>1925</c:v>
                </c:pt>
                <c:pt idx="110">
                  <c:v>1990</c:v>
                </c:pt>
                <c:pt idx="111">
                  <c:v>2088</c:v>
                </c:pt>
                <c:pt idx="112">
                  <c:v>2243</c:v>
                </c:pt>
                <c:pt idx="113">
                  <c:v>2405</c:v>
                </c:pt>
                <c:pt idx="114">
                  <c:v>2386</c:v>
                </c:pt>
                <c:pt idx="115">
                  <c:v>2308</c:v>
                </c:pt>
                <c:pt idx="116">
                  <c:v>2212</c:v>
                </c:pt>
                <c:pt idx="117">
                  <c:v>2090</c:v>
                </c:pt>
                <c:pt idx="118">
                  <c:v>1948</c:v>
                </c:pt>
                <c:pt idx="119">
                  <c:v>1826</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6"/>
          <c:order val="2"/>
          <c:tx>
            <c:strRef>
              <c:f>'Hourly Charts'!$Y$2</c:f>
              <c:strCache>
                <c:ptCount val="1"/>
                <c:pt idx="0">
                  <c:v>Subregion 4003</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Y$3:$Y$362</c:f>
              <c:numCache>
                <c:formatCode>#,##0</c:formatCode>
                <c:ptCount val="360"/>
                <c:pt idx="0">
                  <c:v>637</c:v>
                </c:pt>
                <c:pt idx="1">
                  <c:v>625</c:v>
                </c:pt>
                <c:pt idx="2">
                  <c:v>619</c:v>
                </c:pt>
                <c:pt idx="3">
                  <c:v>620</c:v>
                </c:pt>
                <c:pt idx="4">
                  <c:v>633</c:v>
                </c:pt>
                <c:pt idx="5">
                  <c:v>669</c:v>
                </c:pt>
                <c:pt idx="6">
                  <c:v>737</c:v>
                </c:pt>
                <c:pt idx="7">
                  <c:v>791</c:v>
                </c:pt>
                <c:pt idx="8">
                  <c:v>808</c:v>
                </c:pt>
                <c:pt idx="9">
                  <c:v>813</c:v>
                </c:pt>
                <c:pt idx="10">
                  <c:v>818</c:v>
                </c:pt>
                <c:pt idx="11">
                  <c:v>818</c:v>
                </c:pt>
                <c:pt idx="12">
                  <c:v>810</c:v>
                </c:pt>
                <c:pt idx="13">
                  <c:v>800</c:v>
                </c:pt>
                <c:pt idx="14">
                  <c:v>786</c:v>
                </c:pt>
                <c:pt idx="15">
                  <c:v>785</c:v>
                </c:pt>
                <c:pt idx="16">
                  <c:v>802</c:v>
                </c:pt>
                <c:pt idx="17">
                  <c:v>825</c:v>
                </c:pt>
                <c:pt idx="18">
                  <c:v>814</c:v>
                </c:pt>
                <c:pt idx="19">
                  <c:v>790</c:v>
                </c:pt>
                <c:pt idx="20">
                  <c:v>751</c:v>
                </c:pt>
                <c:pt idx="21">
                  <c:v>720</c:v>
                </c:pt>
                <c:pt idx="22">
                  <c:v>665</c:v>
                </c:pt>
                <c:pt idx="23">
                  <c:v>617</c:v>
                </c:pt>
                <c:pt idx="24">
                  <c:v>586</c:v>
                </c:pt>
                <c:pt idx="25">
                  <c:v>569</c:v>
                </c:pt>
                <c:pt idx="26">
                  <c:v>560</c:v>
                </c:pt>
                <c:pt idx="27">
                  <c:v>556</c:v>
                </c:pt>
                <c:pt idx="28">
                  <c:v>569</c:v>
                </c:pt>
                <c:pt idx="29">
                  <c:v>606</c:v>
                </c:pt>
                <c:pt idx="30">
                  <c:v>668</c:v>
                </c:pt>
                <c:pt idx="31">
                  <c:v>721</c:v>
                </c:pt>
                <c:pt idx="32">
                  <c:v>736</c:v>
                </c:pt>
                <c:pt idx="33">
                  <c:v>736</c:v>
                </c:pt>
                <c:pt idx="34">
                  <c:v>737</c:v>
                </c:pt>
                <c:pt idx="35">
                  <c:v>736</c:v>
                </c:pt>
                <c:pt idx="36">
                  <c:v>729</c:v>
                </c:pt>
                <c:pt idx="37">
                  <c:v>724</c:v>
                </c:pt>
                <c:pt idx="38">
                  <c:v>710</c:v>
                </c:pt>
                <c:pt idx="39">
                  <c:v>711</c:v>
                </c:pt>
                <c:pt idx="40">
                  <c:v>735</c:v>
                </c:pt>
                <c:pt idx="41">
                  <c:v>775</c:v>
                </c:pt>
                <c:pt idx="42">
                  <c:v>771</c:v>
                </c:pt>
                <c:pt idx="43">
                  <c:v>745</c:v>
                </c:pt>
                <c:pt idx="44">
                  <c:v>716</c:v>
                </c:pt>
                <c:pt idx="45">
                  <c:v>690</c:v>
                </c:pt>
                <c:pt idx="46">
                  <c:v>653</c:v>
                </c:pt>
                <c:pt idx="47">
                  <c:v>612</c:v>
                </c:pt>
                <c:pt idx="48">
                  <c:v>584</c:v>
                </c:pt>
                <c:pt idx="49">
                  <c:v>570</c:v>
                </c:pt>
                <c:pt idx="50">
                  <c:v>562</c:v>
                </c:pt>
                <c:pt idx="51">
                  <c:v>563</c:v>
                </c:pt>
                <c:pt idx="52">
                  <c:v>572</c:v>
                </c:pt>
                <c:pt idx="53">
                  <c:v>593</c:v>
                </c:pt>
                <c:pt idx="54">
                  <c:v>632</c:v>
                </c:pt>
                <c:pt idx="55">
                  <c:v>678</c:v>
                </c:pt>
                <c:pt idx="56">
                  <c:v>715</c:v>
                </c:pt>
                <c:pt idx="57">
                  <c:v>730</c:v>
                </c:pt>
                <c:pt idx="58">
                  <c:v>723</c:v>
                </c:pt>
                <c:pt idx="59">
                  <c:v>709</c:v>
                </c:pt>
                <c:pt idx="60">
                  <c:v>695</c:v>
                </c:pt>
                <c:pt idx="61">
                  <c:v>688</c:v>
                </c:pt>
                <c:pt idx="62">
                  <c:v>694</c:v>
                </c:pt>
                <c:pt idx="63">
                  <c:v>724</c:v>
                </c:pt>
                <c:pt idx="64">
                  <c:v>765</c:v>
                </c:pt>
                <c:pt idx="65">
                  <c:v>817</c:v>
                </c:pt>
                <c:pt idx="66">
                  <c:v>810</c:v>
                </c:pt>
                <c:pt idx="67">
                  <c:v>790</c:v>
                </c:pt>
                <c:pt idx="68">
                  <c:v>761</c:v>
                </c:pt>
                <c:pt idx="69">
                  <c:v>730</c:v>
                </c:pt>
                <c:pt idx="70">
                  <c:v>700</c:v>
                </c:pt>
                <c:pt idx="71">
                  <c:v>658</c:v>
                </c:pt>
                <c:pt idx="72">
                  <c:v>634</c:v>
                </c:pt>
                <c:pt idx="73">
                  <c:v>619</c:v>
                </c:pt>
                <c:pt idx="74">
                  <c:v>611</c:v>
                </c:pt>
                <c:pt idx="75">
                  <c:v>609</c:v>
                </c:pt>
                <c:pt idx="76">
                  <c:v>616</c:v>
                </c:pt>
                <c:pt idx="77">
                  <c:v>632</c:v>
                </c:pt>
                <c:pt idx="78">
                  <c:v>659</c:v>
                </c:pt>
                <c:pt idx="79">
                  <c:v>697</c:v>
                </c:pt>
                <c:pt idx="80">
                  <c:v>708</c:v>
                </c:pt>
                <c:pt idx="81">
                  <c:v>690</c:v>
                </c:pt>
                <c:pt idx="82">
                  <c:v>675</c:v>
                </c:pt>
                <c:pt idx="83">
                  <c:v>659</c:v>
                </c:pt>
                <c:pt idx="84">
                  <c:v>644</c:v>
                </c:pt>
                <c:pt idx="85">
                  <c:v>629</c:v>
                </c:pt>
                <c:pt idx="86">
                  <c:v>640</c:v>
                </c:pt>
                <c:pt idx="87">
                  <c:v>696</c:v>
                </c:pt>
                <c:pt idx="88">
                  <c:v>763</c:v>
                </c:pt>
                <c:pt idx="89">
                  <c:v>814</c:v>
                </c:pt>
                <c:pt idx="90">
                  <c:v>808</c:v>
                </c:pt>
                <c:pt idx="91">
                  <c:v>784</c:v>
                </c:pt>
                <c:pt idx="92">
                  <c:v>757</c:v>
                </c:pt>
                <c:pt idx="93">
                  <c:v>724</c:v>
                </c:pt>
                <c:pt idx="94">
                  <c:v>691</c:v>
                </c:pt>
                <c:pt idx="95">
                  <c:v>655</c:v>
                </c:pt>
                <c:pt idx="96">
                  <c:v>632</c:v>
                </c:pt>
                <c:pt idx="97">
                  <c:v>620</c:v>
                </c:pt>
                <c:pt idx="98">
                  <c:v>617</c:v>
                </c:pt>
                <c:pt idx="99">
                  <c:v>620</c:v>
                </c:pt>
                <c:pt idx="100">
                  <c:v>637</c:v>
                </c:pt>
                <c:pt idx="101">
                  <c:v>681</c:v>
                </c:pt>
                <c:pt idx="102">
                  <c:v>745</c:v>
                </c:pt>
                <c:pt idx="103">
                  <c:v>797</c:v>
                </c:pt>
                <c:pt idx="104">
                  <c:v>778</c:v>
                </c:pt>
                <c:pt idx="105">
                  <c:v>739</c:v>
                </c:pt>
                <c:pt idx="106">
                  <c:v>696</c:v>
                </c:pt>
                <c:pt idx="107">
                  <c:v>678</c:v>
                </c:pt>
                <c:pt idx="108">
                  <c:v>660</c:v>
                </c:pt>
                <c:pt idx="109">
                  <c:v>644</c:v>
                </c:pt>
                <c:pt idx="110">
                  <c:v>648</c:v>
                </c:pt>
                <c:pt idx="111">
                  <c:v>703</c:v>
                </c:pt>
                <c:pt idx="112">
                  <c:v>773</c:v>
                </c:pt>
                <c:pt idx="113">
                  <c:v>834</c:v>
                </c:pt>
                <c:pt idx="114">
                  <c:v>825</c:v>
                </c:pt>
                <c:pt idx="115">
                  <c:v>806</c:v>
                </c:pt>
                <c:pt idx="116">
                  <c:v>768</c:v>
                </c:pt>
                <c:pt idx="117">
                  <c:v>739</c:v>
                </c:pt>
                <c:pt idx="118">
                  <c:v>690</c:v>
                </c:pt>
                <c:pt idx="119">
                  <c:v>64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5"/>
          <c:order val="3"/>
          <c:tx>
            <c:strRef>
              <c:f>'Hourly Charts'!$X$2</c:f>
              <c:strCache>
                <c:ptCount val="1"/>
                <c:pt idx="0">
                  <c:v>Subregion 4006</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X$3:$X$362</c:f>
              <c:numCache>
                <c:formatCode>#,##0</c:formatCode>
                <c:ptCount val="360"/>
                <c:pt idx="0">
                  <c:v>1410</c:v>
                </c:pt>
                <c:pt idx="1">
                  <c:v>1372</c:v>
                </c:pt>
                <c:pt idx="2">
                  <c:v>1362</c:v>
                </c:pt>
                <c:pt idx="3">
                  <c:v>1372</c:v>
                </c:pt>
                <c:pt idx="4">
                  <c:v>1415</c:v>
                </c:pt>
                <c:pt idx="5">
                  <c:v>1516</c:v>
                </c:pt>
                <c:pt idx="6">
                  <c:v>1689</c:v>
                </c:pt>
                <c:pt idx="7">
                  <c:v>1820</c:v>
                </c:pt>
                <c:pt idx="8">
                  <c:v>1825</c:v>
                </c:pt>
                <c:pt idx="9">
                  <c:v>1798</c:v>
                </c:pt>
                <c:pt idx="10">
                  <c:v>1808</c:v>
                </c:pt>
                <c:pt idx="11">
                  <c:v>1828</c:v>
                </c:pt>
                <c:pt idx="12">
                  <c:v>1795</c:v>
                </c:pt>
                <c:pt idx="13">
                  <c:v>1847</c:v>
                </c:pt>
                <c:pt idx="14">
                  <c:v>1881</c:v>
                </c:pt>
                <c:pt idx="15">
                  <c:v>1886</c:v>
                </c:pt>
                <c:pt idx="16">
                  <c:v>1943</c:v>
                </c:pt>
                <c:pt idx="17">
                  <c:v>2023</c:v>
                </c:pt>
                <c:pt idx="18">
                  <c:v>1997</c:v>
                </c:pt>
                <c:pt idx="19">
                  <c:v>1939</c:v>
                </c:pt>
                <c:pt idx="20">
                  <c:v>1853</c:v>
                </c:pt>
                <c:pt idx="21">
                  <c:v>1731</c:v>
                </c:pt>
                <c:pt idx="22">
                  <c:v>1582</c:v>
                </c:pt>
                <c:pt idx="23">
                  <c:v>1459</c:v>
                </c:pt>
                <c:pt idx="24">
                  <c:v>1380</c:v>
                </c:pt>
                <c:pt idx="25">
                  <c:v>1334</c:v>
                </c:pt>
                <c:pt idx="26">
                  <c:v>1310</c:v>
                </c:pt>
                <c:pt idx="27">
                  <c:v>1308</c:v>
                </c:pt>
                <c:pt idx="28">
                  <c:v>1343</c:v>
                </c:pt>
                <c:pt idx="29">
                  <c:v>1435</c:v>
                </c:pt>
                <c:pt idx="30">
                  <c:v>1598</c:v>
                </c:pt>
                <c:pt idx="31">
                  <c:v>1700</c:v>
                </c:pt>
                <c:pt idx="32">
                  <c:v>1744</c:v>
                </c:pt>
                <c:pt idx="33">
                  <c:v>1696</c:v>
                </c:pt>
                <c:pt idx="34">
                  <c:v>1610</c:v>
                </c:pt>
                <c:pt idx="35">
                  <c:v>1534</c:v>
                </c:pt>
                <c:pt idx="36">
                  <c:v>1508</c:v>
                </c:pt>
                <c:pt idx="37">
                  <c:v>1562</c:v>
                </c:pt>
                <c:pt idx="38">
                  <c:v>1650</c:v>
                </c:pt>
                <c:pt idx="39">
                  <c:v>1714</c:v>
                </c:pt>
                <c:pt idx="40">
                  <c:v>1789</c:v>
                </c:pt>
                <c:pt idx="41">
                  <c:v>1888</c:v>
                </c:pt>
                <c:pt idx="42">
                  <c:v>1863</c:v>
                </c:pt>
                <c:pt idx="43">
                  <c:v>1798</c:v>
                </c:pt>
                <c:pt idx="44">
                  <c:v>1721</c:v>
                </c:pt>
                <c:pt idx="45">
                  <c:v>1624</c:v>
                </c:pt>
                <c:pt idx="46">
                  <c:v>1506</c:v>
                </c:pt>
                <c:pt idx="47">
                  <c:v>1403</c:v>
                </c:pt>
                <c:pt idx="48">
                  <c:v>1329</c:v>
                </c:pt>
                <c:pt idx="49">
                  <c:v>1288</c:v>
                </c:pt>
                <c:pt idx="50">
                  <c:v>1270</c:v>
                </c:pt>
                <c:pt idx="51">
                  <c:v>1269</c:v>
                </c:pt>
                <c:pt idx="52">
                  <c:v>1290</c:v>
                </c:pt>
                <c:pt idx="53">
                  <c:v>1340</c:v>
                </c:pt>
                <c:pt idx="54">
                  <c:v>1432</c:v>
                </c:pt>
                <c:pt idx="55">
                  <c:v>1514</c:v>
                </c:pt>
                <c:pt idx="56">
                  <c:v>1566</c:v>
                </c:pt>
                <c:pt idx="57">
                  <c:v>1559</c:v>
                </c:pt>
                <c:pt idx="58">
                  <c:v>1548</c:v>
                </c:pt>
                <c:pt idx="59">
                  <c:v>1532</c:v>
                </c:pt>
                <c:pt idx="60">
                  <c:v>1510</c:v>
                </c:pt>
                <c:pt idx="61">
                  <c:v>1523</c:v>
                </c:pt>
                <c:pt idx="62">
                  <c:v>1566</c:v>
                </c:pt>
                <c:pt idx="63">
                  <c:v>1666</c:v>
                </c:pt>
                <c:pt idx="64">
                  <c:v>1827</c:v>
                </c:pt>
                <c:pt idx="65">
                  <c:v>1987</c:v>
                </c:pt>
                <c:pt idx="66">
                  <c:v>1988</c:v>
                </c:pt>
                <c:pt idx="67">
                  <c:v>1927</c:v>
                </c:pt>
                <c:pt idx="68">
                  <c:v>1866</c:v>
                </c:pt>
                <c:pt idx="69">
                  <c:v>1778</c:v>
                </c:pt>
                <c:pt idx="70">
                  <c:v>1670</c:v>
                </c:pt>
                <c:pt idx="71">
                  <c:v>1576</c:v>
                </c:pt>
                <c:pt idx="72">
                  <c:v>1509</c:v>
                </c:pt>
                <c:pt idx="73">
                  <c:v>1466</c:v>
                </c:pt>
                <c:pt idx="74">
                  <c:v>1446</c:v>
                </c:pt>
                <c:pt idx="75">
                  <c:v>1442</c:v>
                </c:pt>
                <c:pt idx="76">
                  <c:v>1457</c:v>
                </c:pt>
                <c:pt idx="77">
                  <c:v>1493</c:v>
                </c:pt>
                <c:pt idx="78">
                  <c:v>1557</c:v>
                </c:pt>
                <c:pt idx="79">
                  <c:v>1610</c:v>
                </c:pt>
                <c:pt idx="80">
                  <c:v>1627</c:v>
                </c:pt>
                <c:pt idx="81">
                  <c:v>1604</c:v>
                </c:pt>
                <c:pt idx="82">
                  <c:v>1583</c:v>
                </c:pt>
                <c:pt idx="83">
                  <c:v>1570</c:v>
                </c:pt>
                <c:pt idx="84">
                  <c:v>1571</c:v>
                </c:pt>
                <c:pt idx="85">
                  <c:v>1590</c:v>
                </c:pt>
                <c:pt idx="86">
                  <c:v>1644</c:v>
                </c:pt>
                <c:pt idx="87">
                  <c:v>1760</c:v>
                </c:pt>
                <c:pt idx="88">
                  <c:v>1900</c:v>
                </c:pt>
                <c:pt idx="89">
                  <c:v>2040</c:v>
                </c:pt>
                <c:pt idx="90">
                  <c:v>2024</c:v>
                </c:pt>
                <c:pt idx="91">
                  <c:v>1967</c:v>
                </c:pt>
                <c:pt idx="92">
                  <c:v>1882</c:v>
                </c:pt>
                <c:pt idx="93">
                  <c:v>1767</c:v>
                </c:pt>
                <c:pt idx="94">
                  <c:v>1635</c:v>
                </c:pt>
                <c:pt idx="95">
                  <c:v>1525</c:v>
                </c:pt>
                <c:pt idx="96">
                  <c:v>1459</c:v>
                </c:pt>
                <c:pt idx="97">
                  <c:v>1422</c:v>
                </c:pt>
                <c:pt idx="98">
                  <c:v>1409</c:v>
                </c:pt>
                <c:pt idx="99">
                  <c:v>1418</c:v>
                </c:pt>
                <c:pt idx="100">
                  <c:v>1470</c:v>
                </c:pt>
                <c:pt idx="101">
                  <c:v>1571</c:v>
                </c:pt>
                <c:pt idx="102">
                  <c:v>1748</c:v>
                </c:pt>
                <c:pt idx="103">
                  <c:v>1872</c:v>
                </c:pt>
                <c:pt idx="104">
                  <c:v>1860</c:v>
                </c:pt>
                <c:pt idx="105">
                  <c:v>1773</c:v>
                </c:pt>
                <c:pt idx="106">
                  <c:v>1699</c:v>
                </c:pt>
                <c:pt idx="107">
                  <c:v>1657</c:v>
                </c:pt>
                <c:pt idx="108">
                  <c:v>1627</c:v>
                </c:pt>
                <c:pt idx="109">
                  <c:v>1617</c:v>
                </c:pt>
                <c:pt idx="110">
                  <c:v>1652</c:v>
                </c:pt>
                <c:pt idx="111">
                  <c:v>1757</c:v>
                </c:pt>
                <c:pt idx="112">
                  <c:v>1892</c:v>
                </c:pt>
                <c:pt idx="113">
                  <c:v>2050</c:v>
                </c:pt>
                <c:pt idx="114">
                  <c:v>2044</c:v>
                </c:pt>
                <c:pt idx="115">
                  <c:v>1982</c:v>
                </c:pt>
                <c:pt idx="116">
                  <c:v>1888</c:v>
                </c:pt>
                <c:pt idx="117">
                  <c:v>1760</c:v>
                </c:pt>
                <c:pt idx="118">
                  <c:v>1617</c:v>
                </c:pt>
                <c:pt idx="119">
                  <c:v>1493</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4"/>
          <c:order val="4"/>
          <c:tx>
            <c:strRef>
              <c:f>'Hourly Charts'!$W$2</c:f>
              <c:strCache>
                <c:ptCount val="1"/>
                <c:pt idx="0">
                  <c:v>Subregion 4005</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62</c:f>
              <c:numCache>
                <c:formatCode>#,##0</c:formatCode>
                <c:ptCount val="360"/>
                <c:pt idx="0">
                  <c:v>788</c:v>
                </c:pt>
                <c:pt idx="1">
                  <c:v>768</c:v>
                </c:pt>
                <c:pt idx="2">
                  <c:v>760</c:v>
                </c:pt>
                <c:pt idx="3">
                  <c:v>760</c:v>
                </c:pt>
                <c:pt idx="4">
                  <c:v>776</c:v>
                </c:pt>
                <c:pt idx="5">
                  <c:v>826</c:v>
                </c:pt>
                <c:pt idx="6">
                  <c:v>911</c:v>
                </c:pt>
                <c:pt idx="7">
                  <c:v>979</c:v>
                </c:pt>
                <c:pt idx="8">
                  <c:v>1000</c:v>
                </c:pt>
                <c:pt idx="9">
                  <c:v>1001</c:v>
                </c:pt>
                <c:pt idx="10">
                  <c:v>1025</c:v>
                </c:pt>
                <c:pt idx="11">
                  <c:v>1035</c:v>
                </c:pt>
                <c:pt idx="12">
                  <c:v>1035</c:v>
                </c:pt>
                <c:pt idx="13">
                  <c:v>1033</c:v>
                </c:pt>
                <c:pt idx="14">
                  <c:v>1024</c:v>
                </c:pt>
                <c:pt idx="15">
                  <c:v>1012</c:v>
                </c:pt>
                <c:pt idx="16">
                  <c:v>1043</c:v>
                </c:pt>
                <c:pt idx="17">
                  <c:v>1091</c:v>
                </c:pt>
                <c:pt idx="18">
                  <c:v>1080</c:v>
                </c:pt>
                <c:pt idx="19">
                  <c:v>1053</c:v>
                </c:pt>
                <c:pt idx="20">
                  <c:v>1004</c:v>
                </c:pt>
                <c:pt idx="21">
                  <c:v>944</c:v>
                </c:pt>
                <c:pt idx="22">
                  <c:v>873</c:v>
                </c:pt>
                <c:pt idx="23">
                  <c:v>809</c:v>
                </c:pt>
                <c:pt idx="24">
                  <c:v>764</c:v>
                </c:pt>
                <c:pt idx="25">
                  <c:v>738</c:v>
                </c:pt>
                <c:pt idx="26">
                  <c:v>726</c:v>
                </c:pt>
                <c:pt idx="27">
                  <c:v>724</c:v>
                </c:pt>
                <c:pt idx="28">
                  <c:v>736</c:v>
                </c:pt>
                <c:pt idx="29">
                  <c:v>783</c:v>
                </c:pt>
                <c:pt idx="30">
                  <c:v>862</c:v>
                </c:pt>
                <c:pt idx="31">
                  <c:v>924</c:v>
                </c:pt>
                <c:pt idx="32">
                  <c:v>960</c:v>
                </c:pt>
                <c:pt idx="33">
                  <c:v>949</c:v>
                </c:pt>
                <c:pt idx="34">
                  <c:v>936</c:v>
                </c:pt>
                <c:pt idx="35">
                  <c:v>915</c:v>
                </c:pt>
                <c:pt idx="36">
                  <c:v>907</c:v>
                </c:pt>
                <c:pt idx="37">
                  <c:v>923</c:v>
                </c:pt>
                <c:pt idx="38">
                  <c:v>937</c:v>
                </c:pt>
                <c:pt idx="39">
                  <c:v>933</c:v>
                </c:pt>
                <c:pt idx="40">
                  <c:v>953</c:v>
                </c:pt>
                <c:pt idx="41">
                  <c:v>1015</c:v>
                </c:pt>
                <c:pt idx="42">
                  <c:v>1006</c:v>
                </c:pt>
                <c:pt idx="43">
                  <c:v>979</c:v>
                </c:pt>
                <c:pt idx="44">
                  <c:v>940</c:v>
                </c:pt>
                <c:pt idx="45">
                  <c:v>898</c:v>
                </c:pt>
                <c:pt idx="46">
                  <c:v>840</c:v>
                </c:pt>
                <c:pt idx="47">
                  <c:v>787</c:v>
                </c:pt>
                <c:pt idx="48">
                  <c:v>746</c:v>
                </c:pt>
                <c:pt idx="49">
                  <c:v>721</c:v>
                </c:pt>
                <c:pt idx="50">
                  <c:v>709</c:v>
                </c:pt>
                <c:pt idx="51">
                  <c:v>706</c:v>
                </c:pt>
                <c:pt idx="52">
                  <c:v>714</c:v>
                </c:pt>
                <c:pt idx="53">
                  <c:v>740</c:v>
                </c:pt>
                <c:pt idx="54">
                  <c:v>788</c:v>
                </c:pt>
                <c:pt idx="55">
                  <c:v>829</c:v>
                </c:pt>
                <c:pt idx="56">
                  <c:v>869</c:v>
                </c:pt>
                <c:pt idx="57">
                  <c:v>890</c:v>
                </c:pt>
                <c:pt idx="58">
                  <c:v>907</c:v>
                </c:pt>
                <c:pt idx="59">
                  <c:v>910</c:v>
                </c:pt>
                <c:pt idx="60">
                  <c:v>904</c:v>
                </c:pt>
                <c:pt idx="61">
                  <c:v>901</c:v>
                </c:pt>
                <c:pt idx="62">
                  <c:v>907</c:v>
                </c:pt>
                <c:pt idx="63">
                  <c:v>923</c:v>
                </c:pt>
                <c:pt idx="64">
                  <c:v>985</c:v>
                </c:pt>
                <c:pt idx="65">
                  <c:v>1064</c:v>
                </c:pt>
                <c:pt idx="66">
                  <c:v>1064</c:v>
                </c:pt>
                <c:pt idx="67">
                  <c:v>1037</c:v>
                </c:pt>
                <c:pt idx="68">
                  <c:v>1003</c:v>
                </c:pt>
                <c:pt idx="69">
                  <c:v>960</c:v>
                </c:pt>
                <c:pt idx="70">
                  <c:v>913</c:v>
                </c:pt>
                <c:pt idx="71">
                  <c:v>861</c:v>
                </c:pt>
                <c:pt idx="72">
                  <c:v>824</c:v>
                </c:pt>
                <c:pt idx="73">
                  <c:v>800</c:v>
                </c:pt>
                <c:pt idx="74">
                  <c:v>789</c:v>
                </c:pt>
                <c:pt idx="75">
                  <c:v>786</c:v>
                </c:pt>
                <c:pt idx="76">
                  <c:v>790</c:v>
                </c:pt>
                <c:pt idx="77">
                  <c:v>806</c:v>
                </c:pt>
                <c:pt idx="78">
                  <c:v>837</c:v>
                </c:pt>
                <c:pt idx="79">
                  <c:v>870</c:v>
                </c:pt>
                <c:pt idx="80">
                  <c:v>901</c:v>
                </c:pt>
                <c:pt idx="81">
                  <c:v>929</c:v>
                </c:pt>
                <c:pt idx="82">
                  <c:v>941</c:v>
                </c:pt>
                <c:pt idx="83">
                  <c:v>954</c:v>
                </c:pt>
                <c:pt idx="84">
                  <c:v>959</c:v>
                </c:pt>
                <c:pt idx="85">
                  <c:v>953</c:v>
                </c:pt>
                <c:pt idx="86">
                  <c:v>958</c:v>
                </c:pt>
                <c:pt idx="87">
                  <c:v>976</c:v>
                </c:pt>
                <c:pt idx="88">
                  <c:v>1025</c:v>
                </c:pt>
                <c:pt idx="89">
                  <c:v>1090</c:v>
                </c:pt>
                <c:pt idx="90">
                  <c:v>1088</c:v>
                </c:pt>
                <c:pt idx="91">
                  <c:v>1063</c:v>
                </c:pt>
                <c:pt idx="92">
                  <c:v>1019</c:v>
                </c:pt>
                <c:pt idx="93">
                  <c:v>962</c:v>
                </c:pt>
                <c:pt idx="94">
                  <c:v>895</c:v>
                </c:pt>
                <c:pt idx="95">
                  <c:v>846</c:v>
                </c:pt>
                <c:pt idx="96">
                  <c:v>812</c:v>
                </c:pt>
                <c:pt idx="97">
                  <c:v>788</c:v>
                </c:pt>
                <c:pt idx="98">
                  <c:v>778</c:v>
                </c:pt>
                <c:pt idx="99">
                  <c:v>780</c:v>
                </c:pt>
                <c:pt idx="100">
                  <c:v>807</c:v>
                </c:pt>
                <c:pt idx="101">
                  <c:v>853</c:v>
                </c:pt>
                <c:pt idx="102">
                  <c:v>933</c:v>
                </c:pt>
                <c:pt idx="103">
                  <c:v>997</c:v>
                </c:pt>
                <c:pt idx="104">
                  <c:v>1029</c:v>
                </c:pt>
                <c:pt idx="105">
                  <c:v>1024</c:v>
                </c:pt>
                <c:pt idx="106">
                  <c:v>1018</c:v>
                </c:pt>
                <c:pt idx="107">
                  <c:v>1011</c:v>
                </c:pt>
                <c:pt idx="108">
                  <c:v>1000</c:v>
                </c:pt>
                <c:pt idx="109">
                  <c:v>988</c:v>
                </c:pt>
                <c:pt idx="110">
                  <c:v>979</c:v>
                </c:pt>
                <c:pt idx="111">
                  <c:v>985</c:v>
                </c:pt>
                <c:pt idx="112">
                  <c:v>1028</c:v>
                </c:pt>
                <c:pt idx="113">
                  <c:v>1107</c:v>
                </c:pt>
                <c:pt idx="114">
                  <c:v>1102</c:v>
                </c:pt>
                <c:pt idx="115">
                  <c:v>1068</c:v>
                </c:pt>
                <c:pt idx="116">
                  <c:v>1015</c:v>
                </c:pt>
                <c:pt idx="117">
                  <c:v>956</c:v>
                </c:pt>
                <c:pt idx="118">
                  <c:v>884</c:v>
                </c:pt>
                <c:pt idx="119">
                  <c:v>82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3"/>
          <c:order val="5"/>
          <c:tx>
            <c:strRef>
              <c:f>'Hourly Charts'!$V$2</c:f>
              <c:strCache>
                <c:ptCount val="1"/>
                <c:pt idx="0">
                  <c:v>Subregion 4008</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62</c:f>
              <c:numCache>
                <c:formatCode>#,##0</c:formatCode>
                <c:ptCount val="360"/>
                <c:pt idx="0">
                  <c:v>2426</c:v>
                </c:pt>
                <c:pt idx="1">
                  <c:v>2368</c:v>
                </c:pt>
                <c:pt idx="2">
                  <c:v>2348</c:v>
                </c:pt>
                <c:pt idx="3">
                  <c:v>2368</c:v>
                </c:pt>
                <c:pt idx="4">
                  <c:v>2436</c:v>
                </c:pt>
                <c:pt idx="5">
                  <c:v>2588</c:v>
                </c:pt>
                <c:pt idx="6">
                  <c:v>2842</c:v>
                </c:pt>
                <c:pt idx="7">
                  <c:v>3052</c:v>
                </c:pt>
                <c:pt idx="8">
                  <c:v>3167</c:v>
                </c:pt>
                <c:pt idx="9">
                  <c:v>3198</c:v>
                </c:pt>
                <c:pt idx="10">
                  <c:v>3181</c:v>
                </c:pt>
                <c:pt idx="11">
                  <c:v>3140</c:v>
                </c:pt>
                <c:pt idx="12">
                  <c:v>3137</c:v>
                </c:pt>
                <c:pt idx="13">
                  <c:v>3217</c:v>
                </c:pt>
                <c:pt idx="14">
                  <c:v>3218</c:v>
                </c:pt>
                <c:pt idx="15">
                  <c:v>3182</c:v>
                </c:pt>
                <c:pt idx="16">
                  <c:v>3222</c:v>
                </c:pt>
                <c:pt idx="17">
                  <c:v>3324</c:v>
                </c:pt>
                <c:pt idx="18">
                  <c:v>3256</c:v>
                </c:pt>
                <c:pt idx="19">
                  <c:v>3160</c:v>
                </c:pt>
                <c:pt idx="20">
                  <c:v>3032</c:v>
                </c:pt>
                <c:pt idx="21">
                  <c:v>2856</c:v>
                </c:pt>
                <c:pt idx="22">
                  <c:v>2655</c:v>
                </c:pt>
                <c:pt idx="23">
                  <c:v>2484</c:v>
                </c:pt>
                <c:pt idx="24">
                  <c:v>2368</c:v>
                </c:pt>
                <c:pt idx="25">
                  <c:v>2286</c:v>
                </c:pt>
                <c:pt idx="26">
                  <c:v>2250</c:v>
                </c:pt>
                <c:pt idx="27">
                  <c:v>2253</c:v>
                </c:pt>
                <c:pt idx="28">
                  <c:v>2307</c:v>
                </c:pt>
                <c:pt idx="29">
                  <c:v>2455</c:v>
                </c:pt>
                <c:pt idx="30">
                  <c:v>2703</c:v>
                </c:pt>
                <c:pt idx="31">
                  <c:v>2895</c:v>
                </c:pt>
                <c:pt idx="32">
                  <c:v>2982</c:v>
                </c:pt>
                <c:pt idx="33">
                  <c:v>3008</c:v>
                </c:pt>
                <c:pt idx="34">
                  <c:v>2917</c:v>
                </c:pt>
                <c:pt idx="35">
                  <c:v>2808</c:v>
                </c:pt>
                <c:pt idx="36">
                  <c:v>2789</c:v>
                </c:pt>
                <c:pt idx="37">
                  <c:v>2873</c:v>
                </c:pt>
                <c:pt idx="38">
                  <c:v>2921</c:v>
                </c:pt>
                <c:pt idx="39">
                  <c:v>2930</c:v>
                </c:pt>
                <c:pt idx="40">
                  <c:v>3005</c:v>
                </c:pt>
                <c:pt idx="41">
                  <c:v>3101</c:v>
                </c:pt>
                <c:pt idx="42">
                  <c:v>3032</c:v>
                </c:pt>
                <c:pt idx="43">
                  <c:v>2931</c:v>
                </c:pt>
                <c:pt idx="44">
                  <c:v>2820</c:v>
                </c:pt>
                <c:pt idx="45">
                  <c:v>2693</c:v>
                </c:pt>
                <c:pt idx="46">
                  <c:v>2542</c:v>
                </c:pt>
                <c:pt idx="47">
                  <c:v>2403</c:v>
                </c:pt>
                <c:pt idx="48">
                  <c:v>2304</c:v>
                </c:pt>
                <c:pt idx="49">
                  <c:v>2240</c:v>
                </c:pt>
                <c:pt idx="50">
                  <c:v>2215</c:v>
                </c:pt>
                <c:pt idx="51">
                  <c:v>2209</c:v>
                </c:pt>
                <c:pt idx="52">
                  <c:v>2238</c:v>
                </c:pt>
                <c:pt idx="53">
                  <c:v>2315</c:v>
                </c:pt>
                <c:pt idx="54">
                  <c:v>2430</c:v>
                </c:pt>
                <c:pt idx="55">
                  <c:v>2550</c:v>
                </c:pt>
                <c:pt idx="56">
                  <c:v>2661</c:v>
                </c:pt>
                <c:pt idx="57">
                  <c:v>2678</c:v>
                </c:pt>
                <c:pt idx="58">
                  <c:v>2674</c:v>
                </c:pt>
                <c:pt idx="59">
                  <c:v>2681</c:v>
                </c:pt>
                <c:pt idx="60">
                  <c:v>2689</c:v>
                </c:pt>
                <c:pt idx="61">
                  <c:v>2683</c:v>
                </c:pt>
                <c:pt idx="62">
                  <c:v>2721</c:v>
                </c:pt>
                <c:pt idx="63">
                  <c:v>2822</c:v>
                </c:pt>
                <c:pt idx="64">
                  <c:v>2991</c:v>
                </c:pt>
                <c:pt idx="65">
                  <c:v>3178</c:v>
                </c:pt>
                <c:pt idx="66">
                  <c:v>3192</c:v>
                </c:pt>
                <c:pt idx="67">
                  <c:v>3136</c:v>
                </c:pt>
                <c:pt idx="68">
                  <c:v>3071</c:v>
                </c:pt>
                <c:pt idx="69">
                  <c:v>2975</c:v>
                </c:pt>
                <c:pt idx="70">
                  <c:v>2842</c:v>
                </c:pt>
                <c:pt idx="71">
                  <c:v>2711</c:v>
                </c:pt>
                <c:pt idx="72">
                  <c:v>2615</c:v>
                </c:pt>
                <c:pt idx="73">
                  <c:v>2556</c:v>
                </c:pt>
                <c:pt idx="74">
                  <c:v>2521</c:v>
                </c:pt>
                <c:pt idx="75">
                  <c:v>2513</c:v>
                </c:pt>
                <c:pt idx="76">
                  <c:v>2530</c:v>
                </c:pt>
                <c:pt idx="77">
                  <c:v>2581</c:v>
                </c:pt>
                <c:pt idx="78">
                  <c:v>2662</c:v>
                </c:pt>
                <c:pt idx="79">
                  <c:v>2733</c:v>
                </c:pt>
                <c:pt idx="80">
                  <c:v>2777</c:v>
                </c:pt>
                <c:pt idx="81">
                  <c:v>2784</c:v>
                </c:pt>
                <c:pt idx="82">
                  <c:v>2796</c:v>
                </c:pt>
                <c:pt idx="83">
                  <c:v>2801</c:v>
                </c:pt>
                <c:pt idx="84">
                  <c:v>2812</c:v>
                </c:pt>
                <c:pt idx="85">
                  <c:v>2813</c:v>
                </c:pt>
                <c:pt idx="86">
                  <c:v>2840</c:v>
                </c:pt>
                <c:pt idx="87">
                  <c:v>2921</c:v>
                </c:pt>
                <c:pt idx="88">
                  <c:v>3075</c:v>
                </c:pt>
                <c:pt idx="89">
                  <c:v>3256</c:v>
                </c:pt>
                <c:pt idx="90">
                  <c:v>3259</c:v>
                </c:pt>
                <c:pt idx="91">
                  <c:v>3209</c:v>
                </c:pt>
                <c:pt idx="92">
                  <c:v>3119</c:v>
                </c:pt>
                <c:pt idx="93">
                  <c:v>2974</c:v>
                </c:pt>
                <c:pt idx="94">
                  <c:v>2794</c:v>
                </c:pt>
                <c:pt idx="95">
                  <c:v>2645</c:v>
                </c:pt>
                <c:pt idx="96">
                  <c:v>2548</c:v>
                </c:pt>
                <c:pt idx="97">
                  <c:v>2498</c:v>
                </c:pt>
                <c:pt idx="98">
                  <c:v>2486</c:v>
                </c:pt>
                <c:pt idx="99">
                  <c:v>2503</c:v>
                </c:pt>
                <c:pt idx="100">
                  <c:v>2578</c:v>
                </c:pt>
                <c:pt idx="101">
                  <c:v>2731</c:v>
                </c:pt>
                <c:pt idx="102">
                  <c:v>2981</c:v>
                </c:pt>
                <c:pt idx="103">
                  <c:v>3181</c:v>
                </c:pt>
                <c:pt idx="104">
                  <c:v>3240</c:v>
                </c:pt>
                <c:pt idx="105">
                  <c:v>3189</c:v>
                </c:pt>
                <c:pt idx="106">
                  <c:v>3119</c:v>
                </c:pt>
                <c:pt idx="107">
                  <c:v>3069</c:v>
                </c:pt>
                <c:pt idx="108">
                  <c:v>3033</c:v>
                </c:pt>
                <c:pt idx="109">
                  <c:v>2999</c:v>
                </c:pt>
                <c:pt idx="110">
                  <c:v>2991</c:v>
                </c:pt>
                <c:pt idx="111">
                  <c:v>3046</c:v>
                </c:pt>
                <c:pt idx="112">
                  <c:v>3178</c:v>
                </c:pt>
                <c:pt idx="113">
                  <c:v>3358</c:v>
                </c:pt>
                <c:pt idx="114">
                  <c:v>3307</c:v>
                </c:pt>
                <c:pt idx="115">
                  <c:v>3212</c:v>
                </c:pt>
                <c:pt idx="116">
                  <c:v>3083</c:v>
                </c:pt>
                <c:pt idx="117">
                  <c:v>2928</c:v>
                </c:pt>
                <c:pt idx="118">
                  <c:v>2738</c:v>
                </c:pt>
                <c:pt idx="119">
                  <c:v>2574</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2"/>
          <c:order val="6"/>
          <c:tx>
            <c:strRef>
              <c:f>'Hourly Charts'!$U$2</c:f>
              <c:strCache>
                <c:ptCount val="1"/>
                <c:pt idx="0">
                  <c:v>Subregion 4002</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62</c:f>
              <c:numCache>
                <c:formatCode>#,##0</c:formatCode>
                <c:ptCount val="360"/>
                <c:pt idx="0">
                  <c:v>1205</c:v>
                </c:pt>
                <c:pt idx="1">
                  <c:v>1181</c:v>
                </c:pt>
                <c:pt idx="2">
                  <c:v>1172</c:v>
                </c:pt>
                <c:pt idx="3">
                  <c:v>1179</c:v>
                </c:pt>
                <c:pt idx="4">
                  <c:v>1218</c:v>
                </c:pt>
                <c:pt idx="5">
                  <c:v>1314</c:v>
                </c:pt>
                <c:pt idx="6">
                  <c:v>1458</c:v>
                </c:pt>
                <c:pt idx="7">
                  <c:v>1563</c:v>
                </c:pt>
                <c:pt idx="8">
                  <c:v>1607</c:v>
                </c:pt>
                <c:pt idx="9">
                  <c:v>1621</c:v>
                </c:pt>
                <c:pt idx="10">
                  <c:v>1629</c:v>
                </c:pt>
                <c:pt idx="11">
                  <c:v>1635</c:v>
                </c:pt>
                <c:pt idx="12">
                  <c:v>1637</c:v>
                </c:pt>
                <c:pt idx="13">
                  <c:v>1626</c:v>
                </c:pt>
                <c:pt idx="14">
                  <c:v>1600</c:v>
                </c:pt>
                <c:pt idx="15">
                  <c:v>1594</c:v>
                </c:pt>
                <c:pt idx="16">
                  <c:v>1646</c:v>
                </c:pt>
                <c:pt idx="17">
                  <c:v>1732</c:v>
                </c:pt>
                <c:pt idx="18">
                  <c:v>1703</c:v>
                </c:pt>
                <c:pt idx="19">
                  <c:v>1630</c:v>
                </c:pt>
                <c:pt idx="20">
                  <c:v>1539</c:v>
                </c:pt>
                <c:pt idx="21">
                  <c:v>1424</c:v>
                </c:pt>
                <c:pt idx="22">
                  <c:v>1309</c:v>
                </c:pt>
                <c:pt idx="23">
                  <c:v>1215</c:v>
                </c:pt>
                <c:pt idx="24">
                  <c:v>1155</c:v>
                </c:pt>
                <c:pt idx="25">
                  <c:v>1122</c:v>
                </c:pt>
                <c:pt idx="26">
                  <c:v>1104</c:v>
                </c:pt>
                <c:pt idx="27">
                  <c:v>1107</c:v>
                </c:pt>
                <c:pt idx="28">
                  <c:v>1147</c:v>
                </c:pt>
                <c:pt idx="29">
                  <c:v>1241</c:v>
                </c:pt>
                <c:pt idx="30">
                  <c:v>1384</c:v>
                </c:pt>
                <c:pt idx="31">
                  <c:v>1492</c:v>
                </c:pt>
                <c:pt idx="32">
                  <c:v>1533</c:v>
                </c:pt>
                <c:pt idx="33">
                  <c:v>1543</c:v>
                </c:pt>
                <c:pt idx="34">
                  <c:v>1512</c:v>
                </c:pt>
                <c:pt idx="35">
                  <c:v>1469</c:v>
                </c:pt>
                <c:pt idx="36">
                  <c:v>1450</c:v>
                </c:pt>
                <c:pt idx="37">
                  <c:v>1450</c:v>
                </c:pt>
                <c:pt idx="38">
                  <c:v>1444</c:v>
                </c:pt>
                <c:pt idx="39">
                  <c:v>1446</c:v>
                </c:pt>
                <c:pt idx="40">
                  <c:v>1504</c:v>
                </c:pt>
                <c:pt idx="41">
                  <c:v>1585</c:v>
                </c:pt>
                <c:pt idx="42">
                  <c:v>1562</c:v>
                </c:pt>
                <c:pt idx="43">
                  <c:v>1498</c:v>
                </c:pt>
                <c:pt idx="44">
                  <c:v>1431</c:v>
                </c:pt>
                <c:pt idx="45">
                  <c:v>1348</c:v>
                </c:pt>
                <c:pt idx="46">
                  <c:v>1255</c:v>
                </c:pt>
                <c:pt idx="47">
                  <c:v>1171</c:v>
                </c:pt>
                <c:pt idx="48">
                  <c:v>1110</c:v>
                </c:pt>
                <c:pt idx="49">
                  <c:v>1079</c:v>
                </c:pt>
                <c:pt idx="50">
                  <c:v>1066</c:v>
                </c:pt>
                <c:pt idx="51">
                  <c:v>1067</c:v>
                </c:pt>
                <c:pt idx="52">
                  <c:v>1090</c:v>
                </c:pt>
                <c:pt idx="53">
                  <c:v>1142</c:v>
                </c:pt>
                <c:pt idx="54">
                  <c:v>1221</c:v>
                </c:pt>
                <c:pt idx="55">
                  <c:v>1304</c:v>
                </c:pt>
                <c:pt idx="56">
                  <c:v>1385</c:v>
                </c:pt>
                <c:pt idx="57">
                  <c:v>1426</c:v>
                </c:pt>
                <c:pt idx="58">
                  <c:v>1443</c:v>
                </c:pt>
                <c:pt idx="59">
                  <c:v>1450</c:v>
                </c:pt>
                <c:pt idx="60">
                  <c:v>1441</c:v>
                </c:pt>
                <c:pt idx="61">
                  <c:v>1429</c:v>
                </c:pt>
                <c:pt idx="62">
                  <c:v>1429</c:v>
                </c:pt>
                <c:pt idx="63">
                  <c:v>1462</c:v>
                </c:pt>
                <c:pt idx="64">
                  <c:v>1554</c:v>
                </c:pt>
                <c:pt idx="65">
                  <c:v>1671</c:v>
                </c:pt>
                <c:pt idx="66">
                  <c:v>1661</c:v>
                </c:pt>
                <c:pt idx="67">
                  <c:v>1607</c:v>
                </c:pt>
                <c:pt idx="68">
                  <c:v>1541</c:v>
                </c:pt>
                <c:pt idx="69">
                  <c:v>1465</c:v>
                </c:pt>
                <c:pt idx="70">
                  <c:v>1377</c:v>
                </c:pt>
                <c:pt idx="71">
                  <c:v>1300</c:v>
                </c:pt>
                <c:pt idx="72">
                  <c:v>1245</c:v>
                </c:pt>
                <c:pt idx="73">
                  <c:v>1214</c:v>
                </c:pt>
                <c:pt idx="74">
                  <c:v>1199</c:v>
                </c:pt>
                <c:pt idx="75">
                  <c:v>1196</c:v>
                </c:pt>
                <c:pt idx="76">
                  <c:v>1209</c:v>
                </c:pt>
                <c:pt idx="77">
                  <c:v>1244</c:v>
                </c:pt>
                <c:pt idx="78">
                  <c:v>1301</c:v>
                </c:pt>
                <c:pt idx="79">
                  <c:v>1372</c:v>
                </c:pt>
                <c:pt idx="80">
                  <c:v>1441</c:v>
                </c:pt>
                <c:pt idx="81">
                  <c:v>1476</c:v>
                </c:pt>
                <c:pt idx="82">
                  <c:v>1486</c:v>
                </c:pt>
                <c:pt idx="83">
                  <c:v>1489</c:v>
                </c:pt>
                <c:pt idx="84">
                  <c:v>1478</c:v>
                </c:pt>
                <c:pt idx="85">
                  <c:v>1461</c:v>
                </c:pt>
                <c:pt idx="86">
                  <c:v>1464</c:v>
                </c:pt>
                <c:pt idx="87">
                  <c:v>1494</c:v>
                </c:pt>
                <c:pt idx="88">
                  <c:v>1572</c:v>
                </c:pt>
                <c:pt idx="89">
                  <c:v>1677</c:v>
                </c:pt>
                <c:pt idx="90">
                  <c:v>1659</c:v>
                </c:pt>
                <c:pt idx="91">
                  <c:v>1606</c:v>
                </c:pt>
                <c:pt idx="92">
                  <c:v>1521</c:v>
                </c:pt>
                <c:pt idx="93">
                  <c:v>1423</c:v>
                </c:pt>
                <c:pt idx="94">
                  <c:v>1323</c:v>
                </c:pt>
                <c:pt idx="95">
                  <c:v>1246</c:v>
                </c:pt>
                <c:pt idx="96">
                  <c:v>1204</c:v>
                </c:pt>
                <c:pt idx="97">
                  <c:v>1185</c:v>
                </c:pt>
                <c:pt idx="98">
                  <c:v>1177</c:v>
                </c:pt>
                <c:pt idx="99">
                  <c:v>1188</c:v>
                </c:pt>
                <c:pt idx="100">
                  <c:v>1231</c:v>
                </c:pt>
                <c:pt idx="101">
                  <c:v>1330</c:v>
                </c:pt>
                <c:pt idx="102">
                  <c:v>1474</c:v>
                </c:pt>
                <c:pt idx="103">
                  <c:v>1581</c:v>
                </c:pt>
                <c:pt idx="104">
                  <c:v>1612</c:v>
                </c:pt>
                <c:pt idx="105">
                  <c:v>1587</c:v>
                </c:pt>
                <c:pt idx="106">
                  <c:v>1568</c:v>
                </c:pt>
                <c:pt idx="107">
                  <c:v>1548</c:v>
                </c:pt>
                <c:pt idx="108">
                  <c:v>1523</c:v>
                </c:pt>
                <c:pt idx="109">
                  <c:v>1504</c:v>
                </c:pt>
                <c:pt idx="110">
                  <c:v>1492</c:v>
                </c:pt>
                <c:pt idx="111">
                  <c:v>1515</c:v>
                </c:pt>
                <c:pt idx="112">
                  <c:v>1593</c:v>
                </c:pt>
                <c:pt idx="113">
                  <c:v>1723</c:v>
                </c:pt>
                <c:pt idx="114">
                  <c:v>1709</c:v>
                </c:pt>
                <c:pt idx="115">
                  <c:v>1641</c:v>
                </c:pt>
                <c:pt idx="116">
                  <c:v>1558</c:v>
                </c:pt>
                <c:pt idx="117">
                  <c:v>1448</c:v>
                </c:pt>
                <c:pt idx="118">
                  <c:v>1337</c:v>
                </c:pt>
                <c:pt idx="119">
                  <c:v>125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1"/>
          <c:order val="7"/>
          <c:tx>
            <c:strRef>
              <c:f>'Hourly Charts'!$T$2</c:f>
              <c:strCache>
                <c:ptCount val="1"/>
                <c:pt idx="0">
                  <c:v>Subregion 4001</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62</c:f>
              <c:numCache>
                <c:formatCode>#,##0</c:formatCode>
                <c:ptCount val="360"/>
                <c:pt idx="0">
                  <c:v>1222</c:v>
                </c:pt>
                <c:pt idx="1">
                  <c:v>1198</c:v>
                </c:pt>
                <c:pt idx="2">
                  <c:v>1195</c:v>
                </c:pt>
                <c:pt idx="3">
                  <c:v>1205</c:v>
                </c:pt>
                <c:pt idx="4">
                  <c:v>1251</c:v>
                </c:pt>
                <c:pt idx="5">
                  <c:v>1347</c:v>
                </c:pt>
                <c:pt idx="6">
                  <c:v>1489</c:v>
                </c:pt>
                <c:pt idx="7">
                  <c:v>1595</c:v>
                </c:pt>
                <c:pt idx="8">
                  <c:v>1632</c:v>
                </c:pt>
                <c:pt idx="9">
                  <c:v>1634</c:v>
                </c:pt>
                <c:pt idx="10">
                  <c:v>1606</c:v>
                </c:pt>
                <c:pt idx="11">
                  <c:v>1582</c:v>
                </c:pt>
                <c:pt idx="12">
                  <c:v>1579</c:v>
                </c:pt>
                <c:pt idx="13">
                  <c:v>1582</c:v>
                </c:pt>
                <c:pt idx="14">
                  <c:v>1548</c:v>
                </c:pt>
                <c:pt idx="15">
                  <c:v>1552</c:v>
                </c:pt>
                <c:pt idx="16">
                  <c:v>1608</c:v>
                </c:pt>
                <c:pt idx="17">
                  <c:v>1669</c:v>
                </c:pt>
                <c:pt idx="18">
                  <c:v>1635</c:v>
                </c:pt>
                <c:pt idx="19">
                  <c:v>1570</c:v>
                </c:pt>
                <c:pt idx="20">
                  <c:v>1507</c:v>
                </c:pt>
                <c:pt idx="21">
                  <c:v>1394</c:v>
                </c:pt>
                <c:pt idx="22">
                  <c:v>1293</c:v>
                </c:pt>
                <c:pt idx="23">
                  <c:v>1234</c:v>
                </c:pt>
                <c:pt idx="24">
                  <c:v>1188</c:v>
                </c:pt>
                <c:pt idx="25">
                  <c:v>1164</c:v>
                </c:pt>
                <c:pt idx="26">
                  <c:v>1154</c:v>
                </c:pt>
                <c:pt idx="27">
                  <c:v>1157</c:v>
                </c:pt>
                <c:pt idx="28">
                  <c:v>1194</c:v>
                </c:pt>
                <c:pt idx="29">
                  <c:v>1277</c:v>
                </c:pt>
                <c:pt idx="30">
                  <c:v>1407</c:v>
                </c:pt>
                <c:pt idx="31">
                  <c:v>1497</c:v>
                </c:pt>
                <c:pt idx="32">
                  <c:v>1541</c:v>
                </c:pt>
                <c:pt idx="33">
                  <c:v>1540</c:v>
                </c:pt>
                <c:pt idx="34">
                  <c:v>1528</c:v>
                </c:pt>
                <c:pt idx="35">
                  <c:v>1489</c:v>
                </c:pt>
                <c:pt idx="36">
                  <c:v>1456</c:v>
                </c:pt>
                <c:pt idx="37">
                  <c:v>1441</c:v>
                </c:pt>
                <c:pt idx="38">
                  <c:v>1432</c:v>
                </c:pt>
                <c:pt idx="39">
                  <c:v>1446</c:v>
                </c:pt>
                <c:pt idx="40">
                  <c:v>1506</c:v>
                </c:pt>
                <c:pt idx="41">
                  <c:v>1570</c:v>
                </c:pt>
                <c:pt idx="42">
                  <c:v>1534</c:v>
                </c:pt>
                <c:pt idx="43">
                  <c:v>1491</c:v>
                </c:pt>
                <c:pt idx="44">
                  <c:v>1430</c:v>
                </c:pt>
                <c:pt idx="45">
                  <c:v>1357</c:v>
                </c:pt>
                <c:pt idx="46">
                  <c:v>1256</c:v>
                </c:pt>
                <c:pt idx="47">
                  <c:v>1200</c:v>
                </c:pt>
                <c:pt idx="48">
                  <c:v>1147</c:v>
                </c:pt>
                <c:pt idx="49">
                  <c:v>1121</c:v>
                </c:pt>
                <c:pt idx="50">
                  <c:v>1099</c:v>
                </c:pt>
                <c:pt idx="51">
                  <c:v>1105</c:v>
                </c:pt>
                <c:pt idx="52">
                  <c:v>1134</c:v>
                </c:pt>
                <c:pt idx="53">
                  <c:v>1182</c:v>
                </c:pt>
                <c:pt idx="54">
                  <c:v>1262</c:v>
                </c:pt>
                <c:pt idx="55">
                  <c:v>1354</c:v>
                </c:pt>
                <c:pt idx="56">
                  <c:v>1430</c:v>
                </c:pt>
                <c:pt idx="57">
                  <c:v>1475</c:v>
                </c:pt>
                <c:pt idx="58">
                  <c:v>1471</c:v>
                </c:pt>
                <c:pt idx="59">
                  <c:v>1455</c:v>
                </c:pt>
                <c:pt idx="60">
                  <c:v>1426</c:v>
                </c:pt>
                <c:pt idx="61">
                  <c:v>1416</c:v>
                </c:pt>
                <c:pt idx="62">
                  <c:v>1435</c:v>
                </c:pt>
                <c:pt idx="63">
                  <c:v>1475</c:v>
                </c:pt>
                <c:pt idx="64">
                  <c:v>1560</c:v>
                </c:pt>
                <c:pt idx="65">
                  <c:v>1662</c:v>
                </c:pt>
                <c:pt idx="66">
                  <c:v>1630</c:v>
                </c:pt>
                <c:pt idx="67">
                  <c:v>1579</c:v>
                </c:pt>
                <c:pt idx="68">
                  <c:v>1516</c:v>
                </c:pt>
                <c:pt idx="69">
                  <c:v>1447</c:v>
                </c:pt>
                <c:pt idx="70">
                  <c:v>1376</c:v>
                </c:pt>
                <c:pt idx="71">
                  <c:v>1333</c:v>
                </c:pt>
                <c:pt idx="72">
                  <c:v>1289</c:v>
                </c:pt>
                <c:pt idx="73">
                  <c:v>1258</c:v>
                </c:pt>
                <c:pt idx="74">
                  <c:v>1242</c:v>
                </c:pt>
                <c:pt idx="75">
                  <c:v>1241</c:v>
                </c:pt>
                <c:pt idx="76">
                  <c:v>1261</c:v>
                </c:pt>
                <c:pt idx="77">
                  <c:v>1299</c:v>
                </c:pt>
                <c:pt idx="78">
                  <c:v>1361</c:v>
                </c:pt>
                <c:pt idx="79">
                  <c:v>1441</c:v>
                </c:pt>
                <c:pt idx="80">
                  <c:v>1516</c:v>
                </c:pt>
                <c:pt idx="81">
                  <c:v>1557</c:v>
                </c:pt>
                <c:pt idx="82">
                  <c:v>1559</c:v>
                </c:pt>
                <c:pt idx="83">
                  <c:v>1525</c:v>
                </c:pt>
                <c:pt idx="84">
                  <c:v>1527</c:v>
                </c:pt>
                <c:pt idx="85">
                  <c:v>1495</c:v>
                </c:pt>
                <c:pt idx="86">
                  <c:v>1504</c:v>
                </c:pt>
                <c:pt idx="87">
                  <c:v>1541</c:v>
                </c:pt>
                <c:pt idx="88">
                  <c:v>1622</c:v>
                </c:pt>
                <c:pt idx="89">
                  <c:v>1702</c:v>
                </c:pt>
                <c:pt idx="90">
                  <c:v>1666</c:v>
                </c:pt>
                <c:pt idx="91">
                  <c:v>1613</c:v>
                </c:pt>
                <c:pt idx="92">
                  <c:v>1529</c:v>
                </c:pt>
                <c:pt idx="93">
                  <c:v>1427</c:v>
                </c:pt>
                <c:pt idx="94">
                  <c:v>1336</c:v>
                </c:pt>
                <c:pt idx="95">
                  <c:v>1265</c:v>
                </c:pt>
                <c:pt idx="96">
                  <c:v>1234</c:v>
                </c:pt>
                <c:pt idx="97">
                  <c:v>1212</c:v>
                </c:pt>
                <c:pt idx="98">
                  <c:v>1212</c:v>
                </c:pt>
                <c:pt idx="99">
                  <c:v>1223</c:v>
                </c:pt>
                <c:pt idx="100">
                  <c:v>1266</c:v>
                </c:pt>
                <c:pt idx="101">
                  <c:v>1361</c:v>
                </c:pt>
                <c:pt idx="102">
                  <c:v>1509</c:v>
                </c:pt>
                <c:pt idx="103">
                  <c:v>1598</c:v>
                </c:pt>
                <c:pt idx="104">
                  <c:v>1605</c:v>
                </c:pt>
                <c:pt idx="105">
                  <c:v>1595</c:v>
                </c:pt>
                <c:pt idx="106">
                  <c:v>1554</c:v>
                </c:pt>
                <c:pt idx="107">
                  <c:v>1540</c:v>
                </c:pt>
                <c:pt idx="108">
                  <c:v>1512</c:v>
                </c:pt>
                <c:pt idx="109">
                  <c:v>1489</c:v>
                </c:pt>
                <c:pt idx="110">
                  <c:v>1494</c:v>
                </c:pt>
                <c:pt idx="111">
                  <c:v>1515</c:v>
                </c:pt>
                <c:pt idx="112">
                  <c:v>1596</c:v>
                </c:pt>
                <c:pt idx="113">
                  <c:v>1689</c:v>
                </c:pt>
                <c:pt idx="114">
                  <c:v>1658</c:v>
                </c:pt>
                <c:pt idx="115">
                  <c:v>1599</c:v>
                </c:pt>
                <c:pt idx="116">
                  <c:v>1529</c:v>
                </c:pt>
                <c:pt idx="117">
                  <c:v>1433</c:v>
                </c:pt>
                <c:pt idx="118">
                  <c:v>1340</c:v>
                </c:pt>
                <c:pt idx="119">
                  <c:v>127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8"/>
          <c:order val="8"/>
          <c:tx>
            <c:strRef>
              <c:f>'Hourly Charts'!$S$2</c:f>
              <c:strCache>
                <c:ptCount val="1"/>
                <c:pt idx="0">
                  <c:v>Subregion 4004</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62</c:f>
              <c:numCache>
                <c:formatCode>#,##0</c:formatCode>
                <c:ptCount val="360"/>
                <c:pt idx="0">
                  <c:v>3011</c:v>
                </c:pt>
                <c:pt idx="1">
                  <c:v>2930</c:v>
                </c:pt>
                <c:pt idx="2">
                  <c:v>2908</c:v>
                </c:pt>
                <c:pt idx="3">
                  <c:v>2915</c:v>
                </c:pt>
                <c:pt idx="4">
                  <c:v>2992</c:v>
                </c:pt>
                <c:pt idx="5">
                  <c:v>3221</c:v>
                </c:pt>
                <c:pt idx="6">
                  <c:v>3570</c:v>
                </c:pt>
                <c:pt idx="7">
                  <c:v>3848</c:v>
                </c:pt>
                <c:pt idx="8">
                  <c:v>3891</c:v>
                </c:pt>
                <c:pt idx="9">
                  <c:v>3881</c:v>
                </c:pt>
                <c:pt idx="10">
                  <c:v>3929</c:v>
                </c:pt>
                <c:pt idx="11">
                  <c:v>3940</c:v>
                </c:pt>
                <c:pt idx="12">
                  <c:v>3837</c:v>
                </c:pt>
                <c:pt idx="13">
                  <c:v>3813</c:v>
                </c:pt>
                <c:pt idx="14">
                  <c:v>3685</c:v>
                </c:pt>
                <c:pt idx="15">
                  <c:v>3678</c:v>
                </c:pt>
                <c:pt idx="16">
                  <c:v>3806</c:v>
                </c:pt>
                <c:pt idx="17">
                  <c:v>4064</c:v>
                </c:pt>
                <c:pt idx="18">
                  <c:v>4067</c:v>
                </c:pt>
                <c:pt idx="19">
                  <c:v>3978</c:v>
                </c:pt>
                <c:pt idx="20">
                  <c:v>3810</c:v>
                </c:pt>
                <c:pt idx="21">
                  <c:v>3577</c:v>
                </c:pt>
                <c:pt idx="22">
                  <c:v>3285</c:v>
                </c:pt>
                <c:pt idx="23">
                  <c:v>3024</c:v>
                </c:pt>
                <c:pt idx="24">
                  <c:v>2854</c:v>
                </c:pt>
                <c:pt idx="25">
                  <c:v>2768</c:v>
                </c:pt>
                <c:pt idx="26">
                  <c:v>2725</c:v>
                </c:pt>
                <c:pt idx="27">
                  <c:v>2720</c:v>
                </c:pt>
                <c:pt idx="28">
                  <c:v>2792</c:v>
                </c:pt>
                <c:pt idx="29">
                  <c:v>3002</c:v>
                </c:pt>
                <c:pt idx="30">
                  <c:v>3334</c:v>
                </c:pt>
                <c:pt idx="31">
                  <c:v>3584</c:v>
                </c:pt>
                <c:pt idx="32">
                  <c:v>3600</c:v>
                </c:pt>
                <c:pt idx="33">
                  <c:v>3477</c:v>
                </c:pt>
                <c:pt idx="34">
                  <c:v>3364</c:v>
                </c:pt>
                <c:pt idx="35">
                  <c:v>3353</c:v>
                </c:pt>
                <c:pt idx="36">
                  <c:v>3447</c:v>
                </c:pt>
                <c:pt idx="37">
                  <c:v>3516</c:v>
                </c:pt>
                <c:pt idx="38">
                  <c:v>3481</c:v>
                </c:pt>
                <c:pt idx="39">
                  <c:v>3461</c:v>
                </c:pt>
                <c:pt idx="40">
                  <c:v>3585</c:v>
                </c:pt>
                <c:pt idx="41">
                  <c:v>3845</c:v>
                </c:pt>
                <c:pt idx="42">
                  <c:v>3846</c:v>
                </c:pt>
                <c:pt idx="43">
                  <c:v>3731</c:v>
                </c:pt>
                <c:pt idx="44">
                  <c:v>3589</c:v>
                </c:pt>
                <c:pt idx="45">
                  <c:v>3405</c:v>
                </c:pt>
                <c:pt idx="46">
                  <c:v>3185</c:v>
                </c:pt>
                <c:pt idx="47">
                  <c:v>2969</c:v>
                </c:pt>
                <c:pt idx="48">
                  <c:v>2814</c:v>
                </c:pt>
                <c:pt idx="49">
                  <c:v>2725</c:v>
                </c:pt>
                <c:pt idx="50">
                  <c:v>2687</c:v>
                </c:pt>
                <c:pt idx="51">
                  <c:v>2685</c:v>
                </c:pt>
                <c:pt idx="52">
                  <c:v>2729</c:v>
                </c:pt>
                <c:pt idx="53">
                  <c:v>2840</c:v>
                </c:pt>
                <c:pt idx="54">
                  <c:v>3014</c:v>
                </c:pt>
                <c:pt idx="55">
                  <c:v>3194</c:v>
                </c:pt>
                <c:pt idx="56">
                  <c:v>3311</c:v>
                </c:pt>
                <c:pt idx="57">
                  <c:v>3341</c:v>
                </c:pt>
                <c:pt idx="58">
                  <c:v>3353</c:v>
                </c:pt>
                <c:pt idx="59">
                  <c:v>3317</c:v>
                </c:pt>
                <c:pt idx="60">
                  <c:v>3281</c:v>
                </c:pt>
                <c:pt idx="61">
                  <c:v>3278</c:v>
                </c:pt>
                <c:pt idx="62">
                  <c:v>3340</c:v>
                </c:pt>
                <c:pt idx="63">
                  <c:v>3476</c:v>
                </c:pt>
                <c:pt idx="64">
                  <c:v>3725</c:v>
                </c:pt>
                <c:pt idx="65">
                  <c:v>4041</c:v>
                </c:pt>
                <c:pt idx="66">
                  <c:v>4067</c:v>
                </c:pt>
                <c:pt idx="67">
                  <c:v>3962</c:v>
                </c:pt>
                <c:pt idx="68">
                  <c:v>3843</c:v>
                </c:pt>
                <c:pt idx="69">
                  <c:v>3683</c:v>
                </c:pt>
                <c:pt idx="70">
                  <c:v>3489</c:v>
                </c:pt>
                <c:pt idx="71">
                  <c:v>3302</c:v>
                </c:pt>
                <c:pt idx="72">
                  <c:v>3161</c:v>
                </c:pt>
                <c:pt idx="73">
                  <c:v>3073</c:v>
                </c:pt>
                <c:pt idx="74">
                  <c:v>3021</c:v>
                </c:pt>
                <c:pt idx="75">
                  <c:v>3004</c:v>
                </c:pt>
                <c:pt idx="76">
                  <c:v>3037</c:v>
                </c:pt>
                <c:pt idx="77">
                  <c:v>3100</c:v>
                </c:pt>
                <c:pt idx="78">
                  <c:v>3213</c:v>
                </c:pt>
                <c:pt idx="79">
                  <c:v>3341</c:v>
                </c:pt>
                <c:pt idx="80">
                  <c:v>3431</c:v>
                </c:pt>
                <c:pt idx="81">
                  <c:v>3439</c:v>
                </c:pt>
                <c:pt idx="82">
                  <c:v>3415</c:v>
                </c:pt>
                <c:pt idx="83">
                  <c:v>3403</c:v>
                </c:pt>
                <c:pt idx="84">
                  <c:v>3398</c:v>
                </c:pt>
                <c:pt idx="85">
                  <c:v>3391</c:v>
                </c:pt>
                <c:pt idx="86">
                  <c:v>3433</c:v>
                </c:pt>
                <c:pt idx="87">
                  <c:v>3574</c:v>
                </c:pt>
                <c:pt idx="88">
                  <c:v>3821</c:v>
                </c:pt>
                <c:pt idx="89">
                  <c:v>4098</c:v>
                </c:pt>
                <c:pt idx="90">
                  <c:v>4135</c:v>
                </c:pt>
                <c:pt idx="91">
                  <c:v>4017</c:v>
                </c:pt>
                <c:pt idx="92">
                  <c:v>3854</c:v>
                </c:pt>
                <c:pt idx="93">
                  <c:v>3653</c:v>
                </c:pt>
                <c:pt idx="94">
                  <c:v>3408</c:v>
                </c:pt>
                <c:pt idx="95">
                  <c:v>3185</c:v>
                </c:pt>
                <c:pt idx="96">
                  <c:v>3046</c:v>
                </c:pt>
                <c:pt idx="97">
                  <c:v>2973</c:v>
                </c:pt>
                <c:pt idx="98">
                  <c:v>2948</c:v>
                </c:pt>
                <c:pt idx="99">
                  <c:v>2958</c:v>
                </c:pt>
                <c:pt idx="100">
                  <c:v>3045</c:v>
                </c:pt>
                <c:pt idx="101">
                  <c:v>3269</c:v>
                </c:pt>
                <c:pt idx="102">
                  <c:v>3639</c:v>
                </c:pt>
                <c:pt idx="103">
                  <c:v>3926</c:v>
                </c:pt>
                <c:pt idx="104">
                  <c:v>3961</c:v>
                </c:pt>
                <c:pt idx="105">
                  <c:v>3822</c:v>
                </c:pt>
                <c:pt idx="106">
                  <c:v>3676</c:v>
                </c:pt>
                <c:pt idx="107">
                  <c:v>3593</c:v>
                </c:pt>
                <c:pt idx="108">
                  <c:v>3531</c:v>
                </c:pt>
                <c:pt idx="109">
                  <c:v>3524</c:v>
                </c:pt>
                <c:pt idx="110">
                  <c:v>3599</c:v>
                </c:pt>
                <c:pt idx="111">
                  <c:v>3655</c:v>
                </c:pt>
                <c:pt idx="112">
                  <c:v>3895</c:v>
                </c:pt>
                <c:pt idx="113">
                  <c:v>4203</c:v>
                </c:pt>
                <c:pt idx="114">
                  <c:v>4196</c:v>
                </c:pt>
                <c:pt idx="115">
                  <c:v>4056</c:v>
                </c:pt>
                <c:pt idx="116">
                  <c:v>3872</c:v>
                </c:pt>
                <c:pt idx="117">
                  <c:v>3626</c:v>
                </c:pt>
                <c:pt idx="118">
                  <c:v>3347</c:v>
                </c:pt>
                <c:pt idx="119">
                  <c:v>3088</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1856"/>
        <c:axId val="-104650768"/>
      </c:barChart>
      <c:lineChart>
        <c:grouping val="standard"/>
        <c:varyColors val="0"/>
        <c:ser>
          <c:idx val="9"/>
          <c:order val="0"/>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3027</c:v>
                </c:pt>
                <c:pt idx="1">
                  <c:v>12747</c:v>
                </c:pt>
                <c:pt idx="2">
                  <c:v>12647</c:v>
                </c:pt>
                <c:pt idx="3">
                  <c:v>12406</c:v>
                </c:pt>
                <c:pt idx="4">
                  <c:v>12741</c:v>
                </c:pt>
                <c:pt idx="5">
                  <c:v>13387</c:v>
                </c:pt>
                <c:pt idx="6">
                  <c:v>14813</c:v>
                </c:pt>
                <c:pt idx="7">
                  <c:v>0</c:v>
                </c:pt>
                <c:pt idx="8">
                  <c:v>16116</c:v>
                </c:pt>
                <c:pt idx="9">
                  <c:v>16062</c:v>
                </c:pt>
                <c:pt idx="10">
                  <c:v>16109</c:v>
                </c:pt>
                <c:pt idx="11">
                  <c:v>16143</c:v>
                </c:pt>
                <c:pt idx="12">
                  <c:v>16058</c:v>
                </c:pt>
                <c:pt idx="13">
                  <c:v>16235</c:v>
                </c:pt>
                <c:pt idx="14">
                  <c:v>16048</c:v>
                </c:pt>
                <c:pt idx="15">
                  <c:v>15986</c:v>
                </c:pt>
                <c:pt idx="16">
                  <c:v>16482</c:v>
                </c:pt>
                <c:pt idx="17">
                  <c:v>17259</c:v>
                </c:pt>
                <c:pt idx="18">
                  <c:v>17076</c:v>
                </c:pt>
                <c:pt idx="19">
                  <c:v>16549</c:v>
                </c:pt>
                <c:pt idx="20">
                  <c:v>15813</c:v>
                </c:pt>
                <c:pt idx="21">
                  <c:v>14814</c:v>
                </c:pt>
                <c:pt idx="22">
                  <c:v>13722</c:v>
                </c:pt>
                <c:pt idx="23">
                  <c:v>13175</c:v>
                </c:pt>
                <c:pt idx="24">
                  <c:v>12846</c:v>
                </c:pt>
                <c:pt idx="25">
                  <c:v>12476</c:v>
                </c:pt>
                <c:pt idx="26">
                  <c:v>12281</c:v>
                </c:pt>
                <c:pt idx="27">
                  <c:v>12547</c:v>
                </c:pt>
                <c:pt idx="28">
                  <c:v>12739</c:v>
                </c:pt>
                <c:pt idx="29">
                  <c:v>13020</c:v>
                </c:pt>
                <c:pt idx="30">
                  <c:v>14091</c:v>
                </c:pt>
                <c:pt idx="31">
                  <c:v>14975</c:v>
                </c:pt>
                <c:pt idx="32">
                  <c:v>15321</c:v>
                </c:pt>
                <c:pt idx="33">
                  <c:v>14943</c:v>
                </c:pt>
                <c:pt idx="34">
                  <c:v>14687</c:v>
                </c:pt>
                <c:pt idx="35">
                  <c:v>14640</c:v>
                </c:pt>
                <c:pt idx="36">
                  <c:v>14643</c:v>
                </c:pt>
                <c:pt idx="37">
                  <c:v>14651</c:v>
                </c:pt>
                <c:pt idx="38">
                  <c:v>14856</c:v>
                </c:pt>
                <c:pt idx="39">
                  <c:v>14974</c:v>
                </c:pt>
                <c:pt idx="40">
                  <c:v>15487</c:v>
                </c:pt>
                <c:pt idx="41">
                  <c:v>16103</c:v>
                </c:pt>
                <c:pt idx="42">
                  <c:v>15931</c:v>
                </c:pt>
                <c:pt idx="43">
                  <c:v>15464</c:v>
                </c:pt>
                <c:pt idx="44">
                  <c:v>15075</c:v>
                </c:pt>
                <c:pt idx="45">
                  <c:v>14358</c:v>
                </c:pt>
                <c:pt idx="46">
                  <c:v>13640</c:v>
                </c:pt>
                <c:pt idx="47">
                  <c:v>12864</c:v>
                </c:pt>
                <c:pt idx="48">
                  <c:v>12510</c:v>
                </c:pt>
                <c:pt idx="49">
                  <c:v>11920</c:v>
                </c:pt>
                <c:pt idx="50">
                  <c:v>11751</c:v>
                </c:pt>
                <c:pt idx="51">
                  <c:v>11742</c:v>
                </c:pt>
                <c:pt idx="52">
                  <c:v>11892</c:v>
                </c:pt>
                <c:pt idx="53">
                  <c:v>12098</c:v>
                </c:pt>
                <c:pt idx="54">
                  <c:v>12824</c:v>
                </c:pt>
                <c:pt idx="55">
                  <c:v>13277</c:v>
                </c:pt>
                <c:pt idx="56">
                  <c:v>13624</c:v>
                </c:pt>
                <c:pt idx="57">
                  <c:v>13428</c:v>
                </c:pt>
                <c:pt idx="58">
                  <c:v>13126</c:v>
                </c:pt>
                <c:pt idx="59">
                  <c:v>12937</c:v>
                </c:pt>
                <c:pt idx="60">
                  <c:v>12787</c:v>
                </c:pt>
                <c:pt idx="61">
                  <c:v>12832</c:v>
                </c:pt>
                <c:pt idx="62">
                  <c:v>13258</c:v>
                </c:pt>
                <c:pt idx="63">
                  <c:v>14218</c:v>
                </c:pt>
                <c:pt idx="64">
                  <c:v>15536</c:v>
                </c:pt>
                <c:pt idx="65">
                  <c:v>16786</c:v>
                </c:pt>
                <c:pt idx="66">
                  <c:v>16795</c:v>
                </c:pt>
                <c:pt idx="67">
                  <c:v>16368</c:v>
                </c:pt>
                <c:pt idx="68">
                  <c:v>15841</c:v>
                </c:pt>
                <c:pt idx="69">
                  <c:v>15199</c:v>
                </c:pt>
                <c:pt idx="70">
                  <c:v>14396</c:v>
                </c:pt>
                <c:pt idx="71">
                  <c:v>13689</c:v>
                </c:pt>
                <c:pt idx="72">
                  <c:v>13150</c:v>
                </c:pt>
                <c:pt idx="73">
                  <c:v>13053</c:v>
                </c:pt>
                <c:pt idx="74">
                  <c:v>12887</c:v>
                </c:pt>
                <c:pt idx="75">
                  <c:v>12843</c:v>
                </c:pt>
                <c:pt idx="76">
                  <c:v>12961</c:v>
                </c:pt>
                <c:pt idx="77">
                  <c:v>13243</c:v>
                </c:pt>
                <c:pt idx="78">
                  <c:v>13517</c:v>
                </c:pt>
                <c:pt idx="79">
                  <c:v>14021</c:v>
                </c:pt>
                <c:pt idx="80">
                  <c:v>14107</c:v>
                </c:pt>
                <c:pt idx="81">
                  <c:v>13726</c:v>
                </c:pt>
                <c:pt idx="82">
                  <c:v>13385</c:v>
                </c:pt>
                <c:pt idx="83">
                  <c:v>13459</c:v>
                </c:pt>
                <c:pt idx="84">
                  <c:v>13441</c:v>
                </c:pt>
                <c:pt idx="85">
                  <c:v>13477</c:v>
                </c:pt>
                <c:pt idx="86">
                  <c:v>13710</c:v>
                </c:pt>
                <c:pt idx="87">
                  <c:v>14730</c:v>
                </c:pt>
                <c:pt idx="88">
                  <c:v>15961</c:v>
                </c:pt>
                <c:pt idx="89">
                  <c:v>17103</c:v>
                </c:pt>
                <c:pt idx="90">
                  <c:v>17068</c:v>
                </c:pt>
                <c:pt idx="91">
                  <c:v>16664</c:v>
                </c:pt>
                <c:pt idx="92">
                  <c:v>15979</c:v>
                </c:pt>
                <c:pt idx="93">
                  <c:v>15123</c:v>
                </c:pt>
                <c:pt idx="94">
                  <c:v>14119</c:v>
                </c:pt>
                <c:pt idx="95">
                  <c:v>13320</c:v>
                </c:pt>
                <c:pt idx="96">
                  <c:v>13222</c:v>
                </c:pt>
                <c:pt idx="97">
                  <c:v>13263</c:v>
                </c:pt>
                <c:pt idx="98">
                  <c:v>13208</c:v>
                </c:pt>
                <c:pt idx="99">
                  <c:v>13280</c:v>
                </c:pt>
                <c:pt idx="100">
                  <c:v>13415</c:v>
                </c:pt>
                <c:pt idx="101">
                  <c:v>14072</c:v>
                </c:pt>
                <c:pt idx="102">
                  <c:v>15197</c:v>
                </c:pt>
                <c:pt idx="103">
                  <c:v>16281</c:v>
                </c:pt>
                <c:pt idx="104">
                  <c:v>16140</c:v>
                </c:pt>
                <c:pt idx="105">
                  <c:v>15219</c:v>
                </c:pt>
                <c:pt idx="106">
                  <c:v>14482</c:v>
                </c:pt>
                <c:pt idx="107">
                  <c:v>14378</c:v>
                </c:pt>
                <c:pt idx="108">
                  <c:v>14344</c:v>
                </c:pt>
                <c:pt idx="109">
                  <c:v>14282</c:v>
                </c:pt>
                <c:pt idx="110">
                  <c:v>14728</c:v>
                </c:pt>
                <c:pt idx="111">
                  <c:v>15064</c:v>
                </c:pt>
                <c:pt idx="112">
                  <c:v>16241</c:v>
                </c:pt>
                <c:pt idx="113">
                  <c:v>17478</c:v>
                </c:pt>
                <c:pt idx="114">
                  <c:v>17367</c:v>
                </c:pt>
                <c:pt idx="115">
                  <c:v>16817</c:v>
                </c:pt>
                <c:pt idx="116">
                  <c:v>16044</c:v>
                </c:pt>
                <c:pt idx="117">
                  <c:v>15097</c:v>
                </c:pt>
                <c:pt idx="118">
                  <c:v>13994</c:v>
                </c:pt>
                <c:pt idx="119">
                  <c:v>13254</c:v>
                </c:pt>
                <c:pt idx="120">
                  <c:v>12999</c:v>
                </c:pt>
                <c:pt idx="121">
                  <c:v>13019</c:v>
                </c:pt>
                <c:pt idx="122">
                  <c:v>13081</c:v>
                </c:pt>
                <c:pt idx="123">
                  <c:v>12891</c:v>
                </c:pt>
                <c:pt idx="124">
                  <c:v>13021</c:v>
                </c:pt>
                <c:pt idx="125">
                  <c:v>13474</c:v>
                </c:pt>
                <c:pt idx="126">
                  <c:v>14728</c:v>
                </c:pt>
                <c:pt idx="127">
                  <c:v>15761</c:v>
                </c:pt>
                <c:pt idx="128">
                  <c:v>15796</c:v>
                </c:pt>
                <c:pt idx="129">
                  <c:v>15112</c:v>
                </c:pt>
                <c:pt idx="130">
                  <c:v>14841</c:v>
                </c:pt>
                <c:pt idx="131">
                  <c:v>14941</c:v>
                </c:pt>
                <c:pt idx="132">
                  <c:v>15440</c:v>
                </c:pt>
                <c:pt idx="133">
                  <c:v>15835</c:v>
                </c:pt>
                <c:pt idx="134">
                  <c:v>16051</c:v>
                </c:pt>
                <c:pt idx="135">
                  <c:v>16265</c:v>
                </c:pt>
                <c:pt idx="136">
                  <c:v>16796</c:v>
                </c:pt>
                <c:pt idx="137">
                  <c:v>17595</c:v>
                </c:pt>
                <c:pt idx="138">
                  <c:v>17391</c:v>
                </c:pt>
                <c:pt idx="139">
                  <c:v>16753</c:v>
                </c:pt>
                <c:pt idx="140">
                  <c:v>15940</c:v>
                </c:pt>
                <c:pt idx="141">
                  <c:v>14950</c:v>
                </c:pt>
                <c:pt idx="142">
                  <c:v>13801</c:v>
                </c:pt>
                <c:pt idx="143">
                  <c:v>13104</c:v>
                </c:pt>
                <c:pt idx="144">
                  <c:v>12797</c:v>
                </c:pt>
                <c:pt idx="145">
                  <c:v>12450</c:v>
                </c:pt>
                <c:pt idx="146">
                  <c:v>12453</c:v>
                </c:pt>
                <c:pt idx="147">
                  <c:v>12560</c:v>
                </c:pt>
                <c:pt idx="148">
                  <c:v>12689</c:v>
                </c:pt>
                <c:pt idx="149">
                  <c:v>13199</c:v>
                </c:pt>
                <c:pt idx="150">
                  <c:v>14138</c:v>
                </c:pt>
                <c:pt idx="151">
                  <c:v>15204</c:v>
                </c:pt>
                <c:pt idx="152">
                  <c:v>15819</c:v>
                </c:pt>
                <c:pt idx="153">
                  <c:v>16058</c:v>
                </c:pt>
                <c:pt idx="154">
                  <c:v>16141</c:v>
                </c:pt>
                <c:pt idx="155">
                  <c:v>16064</c:v>
                </c:pt>
                <c:pt idx="156">
                  <c:v>15931</c:v>
                </c:pt>
                <c:pt idx="157">
                  <c:v>15829</c:v>
                </c:pt>
                <c:pt idx="158">
                  <c:v>15719</c:v>
                </c:pt>
                <c:pt idx="159">
                  <c:v>15769</c:v>
                </c:pt>
                <c:pt idx="160">
                  <c:v>16231</c:v>
                </c:pt>
                <c:pt idx="161">
                  <c:v>17151</c:v>
                </c:pt>
                <c:pt idx="162">
                  <c:v>16976</c:v>
                </c:pt>
                <c:pt idx="163">
                  <c:v>16346</c:v>
                </c:pt>
                <c:pt idx="164">
                  <c:v>15693</c:v>
                </c:pt>
                <c:pt idx="165">
                  <c:v>14893</c:v>
                </c:pt>
                <c:pt idx="166">
                  <c:v>13807</c:v>
                </c:pt>
                <c:pt idx="167">
                  <c:v>13141</c:v>
                </c:pt>
                <c:pt idx="168">
                  <c:v>12579</c:v>
                </c:pt>
                <c:pt idx="169">
                  <c:v>12469</c:v>
                </c:pt>
                <c:pt idx="170">
                  <c:v>12576</c:v>
                </c:pt>
                <c:pt idx="171">
                  <c:v>12602</c:v>
                </c:pt>
                <c:pt idx="172">
                  <c:v>0</c:v>
                </c:pt>
                <c:pt idx="173">
                  <c:v>13152</c:v>
                </c:pt>
                <c:pt idx="174">
                  <c:v>14222</c:v>
                </c:pt>
                <c:pt idx="175">
                  <c:v>15340</c:v>
                </c:pt>
                <c:pt idx="176">
                  <c:v>15969</c:v>
                </c:pt>
                <c:pt idx="177">
                  <c:v>16210</c:v>
                </c:pt>
                <c:pt idx="178">
                  <c:v>16277</c:v>
                </c:pt>
                <c:pt idx="179">
                  <c:v>16215</c:v>
                </c:pt>
                <c:pt idx="180">
                  <c:v>16003</c:v>
                </c:pt>
                <c:pt idx="181">
                  <c:v>15787</c:v>
                </c:pt>
                <c:pt idx="182">
                  <c:v>15679</c:v>
                </c:pt>
                <c:pt idx="183">
                  <c:v>15815</c:v>
                </c:pt>
                <c:pt idx="184">
                  <c:v>16469</c:v>
                </c:pt>
                <c:pt idx="185">
                  <c:v>17624</c:v>
                </c:pt>
                <c:pt idx="186">
                  <c:v>17704</c:v>
                </c:pt>
                <c:pt idx="187">
                  <c:v>17289</c:v>
                </c:pt>
                <c:pt idx="188">
                  <c:v>16665</c:v>
                </c:pt>
                <c:pt idx="189">
                  <c:v>15847</c:v>
                </c:pt>
                <c:pt idx="190">
                  <c:v>15114</c:v>
                </c:pt>
                <c:pt idx="191">
                  <c:v>14555</c:v>
                </c:pt>
                <c:pt idx="192">
                  <c:v>14333</c:v>
                </c:pt>
                <c:pt idx="193">
                  <c:v>14328</c:v>
                </c:pt>
                <c:pt idx="194">
                  <c:v>14162</c:v>
                </c:pt>
                <c:pt idx="195">
                  <c:v>14310</c:v>
                </c:pt>
                <c:pt idx="196">
                  <c:v>14241</c:v>
                </c:pt>
                <c:pt idx="197">
                  <c:v>14962</c:v>
                </c:pt>
                <c:pt idx="198">
                  <c:v>16138</c:v>
                </c:pt>
                <c:pt idx="199">
                  <c:v>17302</c:v>
                </c:pt>
                <c:pt idx="200">
                  <c:v>17736</c:v>
                </c:pt>
                <c:pt idx="201">
                  <c:v>17627</c:v>
                </c:pt>
                <c:pt idx="202">
                  <c:v>17407</c:v>
                </c:pt>
                <c:pt idx="203">
                  <c:v>17188</c:v>
                </c:pt>
                <c:pt idx="204">
                  <c:v>17014</c:v>
                </c:pt>
                <c:pt idx="205">
                  <c:v>16969</c:v>
                </c:pt>
                <c:pt idx="206">
                  <c:v>16984</c:v>
                </c:pt>
                <c:pt idx="207">
                  <c:v>17178</c:v>
                </c:pt>
                <c:pt idx="208">
                  <c:v>17740</c:v>
                </c:pt>
                <c:pt idx="209">
                  <c:v>18654</c:v>
                </c:pt>
                <c:pt idx="210">
                  <c:v>18628</c:v>
                </c:pt>
                <c:pt idx="211">
                  <c:v>18187</c:v>
                </c:pt>
                <c:pt idx="212">
                  <c:v>17525</c:v>
                </c:pt>
                <c:pt idx="213">
                  <c:v>16758</c:v>
                </c:pt>
                <c:pt idx="214">
                  <c:v>15811</c:v>
                </c:pt>
                <c:pt idx="215">
                  <c:v>14954</c:v>
                </c:pt>
                <c:pt idx="216">
                  <c:v>14457</c:v>
                </c:pt>
                <c:pt idx="217">
                  <c:v>14555</c:v>
                </c:pt>
                <c:pt idx="218">
                  <c:v>14635</c:v>
                </c:pt>
                <c:pt idx="219">
                  <c:v>14532</c:v>
                </c:pt>
                <c:pt idx="220">
                  <c:v>14501</c:v>
                </c:pt>
                <c:pt idx="221">
                  <c:v>14635</c:v>
                </c:pt>
                <c:pt idx="222">
                  <c:v>15278</c:v>
                </c:pt>
                <c:pt idx="223">
                  <c:v>15700</c:v>
                </c:pt>
                <c:pt idx="224">
                  <c:v>16020</c:v>
                </c:pt>
                <c:pt idx="225">
                  <c:v>15994</c:v>
                </c:pt>
                <c:pt idx="226">
                  <c:v>15793</c:v>
                </c:pt>
                <c:pt idx="227">
                  <c:v>15538</c:v>
                </c:pt>
                <c:pt idx="228">
                  <c:v>15362</c:v>
                </c:pt>
                <c:pt idx="229">
                  <c:v>15220</c:v>
                </c:pt>
                <c:pt idx="230">
                  <c:v>15369</c:v>
                </c:pt>
                <c:pt idx="231">
                  <c:v>15657</c:v>
                </c:pt>
                <c:pt idx="232">
                  <c:v>16439</c:v>
                </c:pt>
                <c:pt idx="233">
                  <c:v>17647</c:v>
                </c:pt>
                <c:pt idx="234">
                  <c:v>17738</c:v>
                </c:pt>
                <c:pt idx="235">
                  <c:v>17249</c:v>
                </c:pt>
                <c:pt idx="236">
                  <c:v>16718</c:v>
                </c:pt>
                <c:pt idx="237">
                  <c:v>16062</c:v>
                </c:pt>
                <c:pt idx="238">
                  <c:v>15261</c:v>
                </c:pt>
                <c:pt idx="239">
                  <c:v>14547</c:v>
                </c:pt>
                <c:pt idx="240">
                  <c:v>14227</c:v>
                </c:pt>
                <c:pt idx="241">
                  <c:v>14182</c:v>
                </c:pt>
                <c:pt idx="242">
                  <c:v>14077</c:v>
                </c:pt>
                <c:pt idx="243">
                  <c:v>14058</c:v>
                </c:pt>
                <c:pt idx="244">
                  <c:v>14204</c:v>
                </c:pt>
                <c:pt idx="245">
                  <c:v>14272</c:v>
                </c:pt>
                <c:pt idx="246">
                  <c:v>14568</c:v>
                </c:pt>
                <c:pt idx="247">
                  <c:v>15130</c:v>
                </c:pt>
                <c:pt idx="248">
                  <c:v>15515</c:v>
                </c:pt>
                <c:pt idx="249">
                  <c:v>15692</c:v>
                </c:pt>
                <c:pt idx="250">
                  <c:v>15745</c:v>
                </c:pt>
                <c:pt idx="251">
                  <c:v>15766</c:v>
                </c:pt>
                <c:pt idx="252">
                  <c:v>15564</c:v>
                </c:pt>
                <c:pt idx="253">
                  <c:v>15455</c:v>
                </c:pt>
                <c:pt idx="254">
                  <c:v>15395</c:v>
                </c:pt>
                <c:pt idx="255">
                  <c:v>15725</c:v>
                </c:pt>
                <c:pt idx="256">
                  <c:v>16617</c:v>
                </c:pt>
                <c:pt idx="257">
                  <c:v>17807</c:v>
                </c:pt>
                <c:pt idx="258">
                  <c:v>17768</c:v>
                </c:pt>
                <c:pt idx="259">
                  <c:v>17204</c:v>
                </c:pt>
                <c:pt idx="260">
                  <c:v>16500</c:v>
                </c:pt>
                <c:pt idx="261">
                  <c:v>15648</c:v>
                </c:pt>
                <c:pt idx="262">
                  <c:v>14667</c:v>
                </c:pt>
                <c:pt idx="263">
                  <c:v>13816</c:v>
                </c:pt>
                <c:pt idx="264">
                  <c:v>13257</c:v>
                </c:pt>
                <c:pt idx="265">
                  <c:v>12943</c:v>
                </c:pt>
                <c:pt idx="266">
                  <c:v>12930</c:v>
                </c:pt>
                <c:pt idx="267">
                  <c:v>13140</c:v>
                </c:pt>
                <c:pt idx="268">
                  <c:v>13456</c:v>
                </c:pt>
                <c:pt idx="269">
                  <c:v>14030</c:v>
                </c:pt>
                <c:pt idx="270">
                  <c:v>15179</c:v>
                </c:pt>
                <c:pt idx="271">
                  <c:v>16268</c:v>
                </c:pt>
                <c:pt idx="272">
                  <c:v>16890</c:v>
                </c:pt>
                <c:pt idx="273">
                  <c:v>17139</c:v>
                </c:pt>
                <c:pt idx="274">
                  <c:v>17305</c:v>
                </c:pt>
                <c:pt idx="275">
                  <c:v>17403</c:v>
                </c:pt>
                <c:pt idx="276">
                  <c:v>17412</c:v>
                </c:pt>
                <c:pt idx="277">
                  <c:v>17332</c:v>
                </c:pt>
                <c:pt idx="278">
                  <c:v>17138</c:v>
                </c:pt>
                <c:pt idx="279">
                  <c:v>17032</c:v>
                </c:pt>
                <c:pt idx="280">
                  <c:v>17352</c:v>
                </c:pt>
                <c:pt idx="281">
                  <c:v>18016</c:v>
                </c:pt>
                <c:pt idx="282">
                  <c:v>17725</c:v>
                </c:pt>
                <c:pt idx="283">
                  <c:v>17034</c:v>
                </c:pt>
                <c:pt idx="284">
                  <c:v>16165</c:v>
                </c:pt>
                <c:pt idx="285">
                  <c:v>15184</c:v>
                </c:pt>
                <c:pt idx="286">
                  <c:v>14152</c:v>
                </c:pt>
                <c:pt idx="287">
                  <c:v>13440</c:v>
                </c:pt>
                <c:pt idx="288">
                  <c:v>12826</c:v>
                </c:pt>
                <c:pt idx="289">
                  <c:v>12463</c:v>
                </c:pt>
                <c:pt idx="290">
                  <c:v>12563</c:v>
                </c:pt>
                <c:pt idx="291">
                  <c:v>12559</c:v>
                </c:pt>
                <c:pt idx="292">
                  <c:v>12781</c:v>
                </c:pt>
                <c:pt idx="293">
                  <c:v>13039</c:v>
                </c:pt>
                <c:pt idx="294">
                  <c:v>13852</c:v>
                </c:pt>
                <c:pt idx="295">
                  <c:v>14787</c:v>
                </c:pt>
                <c:pt idx="296">
                  <c:v>15555</c:v>
                </c:pt>
                <c:pt idx="297">
                  <c:v>15950</c:v>
                </c:pt>
                <c:pt idx="298">
                  <c:v>16188</c:v>
                </c:pt>
                <c:pt idx="299">
                  <c:v>16369</c:v>
                </c:pt>
                <c:pt idx="300">
                  <c:v>16429</c:v>
                </c:pt>
                <c:pt idx="301">
                  <c:v>16280</c:v>
                </c:pt>
                <c:pt idx="302">
                  <c:v>16131</c:v>
                </c:pt>
                <c:pt idx="303">
                  <c:v>16329</c:v>
                </c:pt>
                <c:pt idx="304">
                  <c:v>16714</c:v>
                </c:pt>
                <c:pt idx="305">
                  <c:v>17451</c:v>
                </c:pt>
                <c:pt idx="306">
                  <c:v>17278</c:v>
                </c:pt>
                <c:pt idx="307">
                  <c:v>16600</c:v>
                </c:pt>
                <c:pt idx="308">
                  <c:v>15777</c:v>
                </c:pt>
                <c:pt idx="309">
                  <c:v>14803</c:v>
                </c:pt>
                <c:pt idx="310">
                  <c:v>13774</c:v>
                </c:pt>
                <c:pt idx="311">
                  <c:v>13102</c:v>
                </c:pt>
                <c:pt idx="312">
                  <c:v>12511</c:v>
                </c:pt>
                <c:pt idx="313">
                  <c:v>12121</c:v>
                </c:pt>
                <c:pt idx="314">
                  <c:v>12256</c:v>
                </c:pt>
                <c:pt idx="315">
                  <c:v>12290</c:v>
                </c:pt>
                <c:pt idx="316">
                  <c:v>12230</c:v>
                </c:pt>
                <c:pt idx="317">
                  <c:v>12914</c:v>
                </c:pt>
                <c:pt idx="318">
                  <c:v>14274</c:v>
                </c:pt>
                <c:pt idx="319">
                  <c:v>15315</c:v>
                </c:pt>
                <c:pt idx="320">
                  <c:v>15820</c:v>
                </c:pt>
                <c:pt idx="321">
                  <c:v>15744</c:v>
                </c:pt>
                <c:pt idx="322">
                  <c:v>15579</c:v>
                </c:pt>
                <c:pt idx="323">
                  <c:v>15570</c:v>
                </c:pt>
                <c:pt idx="324">
                  <c:v>15600</c:v>
                </c:pt>
                <c:pt idx="325">
                  <c:v>15589</c:v>
                </c:pt>
                <c:pt idx="326">
                  <c:v>15599</c:v>
                </c:pt>
                <c:pt idx="327">
                  <c:v>15724</c:v>
                </c:pt>
                <c:pt idx="328">
                  <c:v>16184</c:v>
                </c:pt>
                <c:pt idx="329">
                  <c:v>17146</c:v>
                </c:pt>
                <c:pt idx="330">
                  <c:v>17089</c:v>
                </c:pt>
                <c:pt idx="331">
                  <c:v>16453</c:v>
                </c:pt>
                <c:pt idx="332">
                  <c:v>0</c:v>
                </c:pt>
                <c:pt idx="333">
                  <c:v>14775</c:v>
                </c:pt>
                <c:pt idx="334">
                  <c:v>13765</c:v>
                </c:pt>
                <c:pt idx="335">
                  <c:v>12906</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1856"/>
        <c:axId val="-104650768"/>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Algn val="ctr"/>
        <c:lblOffset val="100"/>
        <c:tickLblSkip val="48"/>
        <c:tickMarkSkip val="48"/>
        <c:noMultiLvlLbl val="0"/>
      </c:cat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P$46</c:f>
          <c:strCache>
            <c:ptCount val="1"/>
            <c:pt idx="0">
              <c:v>Hourly electricity demand by subregion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S$2</c:f>
              <c:strCache>
                <c:ptCount val="1"/>
                <c:pt idx="0">
                  <c:v>Subregion 4004</c:v>
                </c:pt>
              </c:strCache>
            </c:strRef>
          </c:tx>
          <c:spPr>
            <a:ln w="28575" cap="rnd">
              <a:solidFill>
                <a:srgbClr val="0096D7"/>
              </a:solidFill>
              <a:round/>
            </a:ln>
            <a:effectLst/>
          </c:spPr>
          <c:marker>
            <c:symbol val="none"/>
          </c:marker>
          <c:val>
            <c:numRef>
              <c:f>'Hourly Charts'!$S$3:$S$362</c:f>
              <c:numCache>
                <c:formatCode>#,##0</c:formatCode>
                <c:ptCount val="360"/>
                <c:pt idx="0">
                  <c:v>3011</c:v>
                </c:pt>
                <c:pt idx="1">
                  <c:v>2930</c:v>
                </c:pt>
                <c:pt idx="2">
                  <c:v>2908</c:v>
                </c:pt>
                <c:pt idx="3">
                  <c:v>2915</c:v>
                </c:pt>
                <c:pt idx="4">
                  <c:v>2992</c:v>
                </c:pt>
                <c:pt idx="5">
                  <c:v>3221</c:v>
                </c:pt>
                <c:pt idx="6">
                  <c:v>3570</c:v>
                </c:pt>
                <c:pt idx="7">
                  <c:v>3848</c:v>
                </c:pt>
                <c:pt idx="8">
                  <c:v>3891</c:v>
                </c:pt>
                <c:pt idx="9">
                  <c:v>3881</c:v>
                </c:pt>
                <c:pt idx="10">
                  <c:v>3929</c:v>
                </c:pt>
                <c:pt idx="11">
                  <c:v>3940</c:v>
                </c:pt>
                <c:pt idx="12">
                  <c:v>3837</c:v>
                </c:pt>
                <c:pt idx="13">
                  <c:v>3813</c:v>
                </c:pt>
                <c:pt idx="14">
                  <c:v>3685</c:v>
                </c:pt>
                <c:pt idx="15">
                  <c:v>3678</c:v>
                </c:pt>
                <c:pt idx="16">
                  <c:v>3806</c:v>
                </c:pt>
                <c:pt idx="17">
                  <c:v>4064</c:v>
                </c:pt>
                <c:pt idx="18">
                  <c:v>4067</c:v>
                </c:pt>
                <c:pt idx="19">
                  <c:v>3978</c:v>
                </c:pt>
                <c:pt idx="20">
                  <c:v>3810</c:v>
                </c:pt>
                <c:pt idx="21">
                  <c:v>3577</c:v>
                </c:pt>
                <c:pt idx="22">
                  <c:v>3285</c:v>
                </c:pt>
                <c:pt idx="23">
                  <c:v>3024</c:v>
                </c:pt>
                <c:pt idx="24">
                  <c:v>2854</c:v>
                </c:pt>
                <c:pt idx="25">
                  <c:v>2768</c:v>
                </c:pt>
                <c:pt idx="26">
                  <c:v>2725</c:v>
                </c:pt>
                <c:pt idx="27">
                  <c:v>2720</c:v>
                </c:pt>
                <c:pt idx="28">
                  <c:v>2792</c:v>
                </c:pt>
                <c:pt idx="29">
                  <c:v>3002</c:v>
                </c:pt>
                <c:pt idx="30">
                  <c:v>3334</c:v>
                </c:pt>
                <c:pt idx="31">
                  <c:v>3584</c:v>
                </c:pt>
                <c:pt idx="32">
                  <c:v>3600</c:v>
                </c:pt>
                <c:pt idx="33">
                  <c:v>3477</c:v>
                </c:pt>
                <c:pt idx="34">
                  <c:v>3364</c:v>
                </c:pt>
                <c:pt idx="35">
                  <c:v>3353</c:v>
                </c:pt>
                <c:pt idx="36">
                  <c:v>3447</c:v>
                </c:pt>
                <c:pt idx="37">
                  <c:v>3516</c:v>
                </c:pt>
                <c:pt idx="38">
                  <c:v>3481</c:v>
                </c:pt>
                <c:pt idx="39">
                  <c:v>3461</c:v>
                </c:pt>
                <c:pt idx="40">
                  <c:v>3585</c:v>
                </c:pt>
                <c:pt idx="41">
                  <c:v>3845</c:v>
                </c:pt>
                <c:pt idx="42">
                  <c:v>3846</c:v>
                </c:pt>
                <c:pt idx="43">
                  <c:v>3731</c:v>
                </c:pt>
                <c:pt idx="44">
                  <c:v>3589</c:v>
                </c:pt>
                <c:pt idx="45">
                  <c:v>3405</c:v>
                </c:pt>
                <c:pt idx="46">
                  <c:v>3185</c:v>
                </c:pt>
                <c:pt idx="47">
                  <c:v>2969</c:v>
                </c:pt>
                <c:pt idx="48">
                  <c:v>2814</c:v>
                </c:pt>
                <c:pt idx="49">
                  <c:v>2725</c:v>
                </c:pt>
                <c:pt idx="50">
                  <c:v>2687</c:v>
                </c:pt>
                <c:pt idx="51">
                  <c:v>2685</c:v>
                </c:pt>
                <c:pt idx="52">
                  <c:v>2729</c:v>
                </c:pt>
                <c:pt idx="53">
                  <c:v>2840</c:v>
                </c:pt>
                <c:pt idx="54">
                  <c:v>3014</c:v>
                </c:pt>
                <c:pt idx="55">
                  <c:v>3194</c:v>
                </c:pt>
                <c:pt idx="56">
                  <c:v>3311</c:v>
                </c:pt>
                <c:pt idx="57">
                  <c:v>3341</c:v>
                </c:pt>
                <c:pt idx="58">
                  <c:v>3353</c:v>
                </c:pt>
                <c:pt idx="59">
                  <c:v>3317</c:v>
                </c:pt>
                <c:pt idx="60">
                  <c:v>3281</c:v>
                </c:pt>
                <c:pt idx="61">
                  <c:v>3278</c:v>
                </c:pt>
                <c:pt idx="62">
                  <c:v>3340</c:v>
                </c:pt>
                <c:pt idx="63">
                  <c:v>3476</c:v>
                </c:pt>
                <c:pt idx="64">
                  <c:v>3725</c:v>
                </c:pt>
                <c:pt idx="65">
                  <c:v>4041</c:v>
                </c:pt>
                <c:pt idx="66">
                  <c:v>4067</c:v>
                </c:pt>
                <c:pt idx="67">
                  <c:v>3962</c:v>
                </c:pt>
                <c:pt idx="68">
                  <c:v>3843</c:v>
                </c:pt>
                <c:pt idx="69">
                  <c:v>3683</c:v>
                </c:pt>
                <c:pt idx="70">
                  <c:v>3489</c:v>
                </c:pt>
                <c:pt idx="71">
                  <c:v>3302</c:v>
                </c:pt>
                <c:pt idx="72">
                  <c:v>3161</c:v>
                </c:pt>
                <c:pt idx="73">
                  <c:v>3073</c:v>
                </c:pt>
                <c:pt idx="74">
                  <c:v>3021</c:v>
                </c:pt>
                <c:pt idx="75">
                  <c:v>3004</c:v>
                </c:pt>
                <c:pt idx="76">
                  <c:v>3037</c:v>
                </c:pt>
                <c:pt idx="77">
                  <c:v>3100</c:v>
                </c:pt>
                <c:pt idx="78">
                  <c:v>3213</c:v>
                </c:pt>
                <c:pt idx="79">
                  <c:v>3341</c:v>
                </c:pt>
                <c:pt idx="80">
                  <c:v>3431</c:v>
                </c:pt>
                <c:pt idx="81">
                  <c:v>3439</c:v>
                </c:pt>
                <c:pt idx="82">
                  <c:v>3415</c:v>
                </c:pt>
                <c:pt idx="83">
                  <c:v>3403</c:v>
                </c:pt>
                <c:pt idx="84">
                  <c:v>3398</c:v>
                </c:pt>
                <c:pt idx="85">
                  <c:v>3391</c:v>
                </c:pt>
                <c:pt idx="86">
                  <c:v>3433</c:v>
                </c:pt>
                <c:pt idx="87">
                  <c:v>3574</c:v>
                </c:pt>
                <c:pt idx="88">
                  <c:v>3821</c:v>
                </c:pt>
                <c:pt idx="89">
                  <c:v>4098</c:v>
                </c:pt>
                <c:pt idx="90">
                  <c:v>4135</c:v>
                </c:pt>
                <c:pt idx="91">
                  <c:v>4017</c:v>
                </c:pt>
                <c:pt idx="92">
                  <c:v>3854</c:v>
                </c:pt>
                <c:pt idx="93">
                  <c:v>3653</c:v>
                </c:pt>
                <c:pt idx="94">
                  <c:v>3408</c:v>
                </c:pt>
                <c:pt idx="95">
                  <c:v>3185</c:v>
                </c:pt>
                <c:pt idx="96">
                  <c:v>3046</c:v>
                </c:pt>
                <c:pt idx="97">
                  <c:v>2973</c:v>
                </c:pt>
                <c:pt idx="98">
                  <c:v>2948</c:v>
                </c:pt>
                <c:pt idx="99">
                  <c:v>2958</c:v>
                </c:pt>
                <c:pt idx="100">
                  <c:v>3045</c:v>
                </c:pt>
                <c:pt idx="101">
                  <c:v>3269</c:v>
                </c:pt>
                <c:pt idx="102">
                  <c:v>3639</c:v>
                </c:pt>
                <c:pt idx="103">
                  <c:v>3926</c:v>
                </c:pt>
                <c:pt idx="104">
                  <c:v>3961</c:v>
                </c:pt>
                <c:pt idx="105">
                  <c:v>3822</c:v>
                </c:pt>
                <c:pt idx="106">
                  <c:v>3676</c:v>
                </c:pt>
                <c:pt idx="107">
                  <c:v>3593</c:v>
                </c:pt>
                <c:pt idx="108">
                  <c:v>3531</c:v>
                </c:pt>
                <c:pt idx="109">
                  <c:v>3524</c:v>
                </c:pt>
                <c:pt idx="110">
                  <c:v>3599</c:v>
                </c:pt>
                <c:pt idx="111">
                  <c:v>3655</c:v>
                </c:pt>
                <c:pt idx="112">
                  <c:v>3895</c:v>
                </c:pt>
                <c:pt idx="113">
                  <c:v>4203</c:v>
                </c:pt>
                <c:pt idx="114">
                  <c:v>4196</c:v>
                </c:pt>
                <c:pt idx="115">
                  <c:v>4056</c:v>
                </c:pt>
                <c:pt idx="116">
                  <c:v>3872</c:v>
                </c:pt>
                <c:pt idx="117">
                  <c:v>3626</c:v>
                </c:pt>
                <c:pt idx="118">
                  <c:v>3347</c:v>
                </c:pt>
                <c:pt idx="119">
                  <c:v>3088</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1"/>
          <c:order val="1"/>
          <c:tx>
            <c:strRef>
              <c:f>'Hourly Charts'!$T$2</c:f>
              <c:strCache>
                <c:ptCount val="1"/>
                <c:pt idx="0">
                  <c:v>Subregion 4001</c:v>
                </c:pt>
              </c:strCache>
            </c:strRef>
          </c:tx>
          <c:spPr>
            <a:ln w="28575" cap="rnd">
              <a:solidFill>
                <a:srgbClr val="BD732A"/>
              </a:solidFill>
              <a:round/>
            </a:ln>
            <a:effectLst/>
          </c:spPr>
          <c:marker>
            <c:symbol val="none"/>
          </c:marker>
          <c:val>
            <c:numRef>
              <c:f>'Hourly Charts'!$T$3:$T$362</c:f>
              <c:numCache>
                <c:formatCode>#,##0</c:formatCode>
                <c:ptCount val="360"/>
                <c:pt idx="0">
                  <c:v>1222</c:v>
                </c:pt>
                <c:pt idx="1">
                  <c:v>1198</c:v>
                </c:pt>
                <c:pt idx="2">
                  <c:v>1195</c:v>
                </c:pt>
                <c:pt idx="3">
                  <c:v>1205</c:v>
                </c:pt>
                <c:pt idx="4">
                  <c:v>1251</c:v>
                </c:pt>
                <c:pt idx="5">
                  <c:v>1347</c:v>
                </c:pt>
                <c:pt idx="6">
                  <c:v>1489</c:v>
                </c:pt>
                <c:pt idx="7">
                  <c:v>1595</c:v>
                </c:pt>
                <c:pt idx="8">
                  <c:v>1632</c:v>
                </c:pt>
                <c:pt idx="9">
                  <c:v>1634</c:v>
                </c:pt>
                <c:pt idx="10">
                  <c:v>1606</c:v>
                </c:pt>
                <c:pt idx="11">
                  <c:v>1582</c:v>
                </c:pt>
                <c:pt idx="12">
                  <c:v>1579</c:v>
                </c:pt>
                <c:pt idx="13">
                  <c:v>1582</c:v>
                </c:pt>
                <c:pt idx="14">
                  <c:v>1548</c:v>
                </c:pt>
                <c:pt idx="15">
                  <c:v>1552</c:v>
                </c:pt>
                <c:pt idx="16">
                  <c:v>1608</c:v>
                </c:pt>
                <c:pt idx="17">
                  <c:v>1669</c:v>
                </c:pt>
                <c:pt idx="18">
                  <c:v>1635</c:v>
                </c:pt>
                <c:pt idx="19">
                  <c:v>1570</c:v>
                </c:pt>
                <c:pt idx="20">
                  <c:v>1507</c:v>
                </c:pt>
                <c:pt idx="21">
                  <c:v>1394</c:v>
                </c:pt>
                <c:pt idx="22">
                  <c:v>1293</c:v>
                </c:pt>
                <c:pt idx="23">
                  <c:v>1234</c:v>
                </c:pt>
                <c:pt idx="24">
                  <c:v>1188</c:v>
                </c:pt>
                <c:pt idx="25">
                  <c:v>1164</c:v>
                </c:pt>
                <c:pt idx="26">
                  <c:v>1154</c:v>
                </c:pt>
                <c:pt idx="27">
                  <c:v>1157</c:v>
                </c:pt>
                <c:pt idx="28">
                  <c:v>1194</c:v>
                </c:pt>
                <c:pt idx="29">
                  <c:v>1277</c:v>
                </c:pt>
                <c:pt idx="30">
                  <c:v>1407</c:v>
                </c:pt>
                <c:pt idx="31">
                  <c:v>1497</c:v>
                </c:pt>
                <c:pt idx="32">
                  <c:v>1541</c:v>
                </c:pt>
                <c:pt idx="33">
                  <c:v>1540</c:v>
                </c:pt>
                <c:pt idx="34">
                  <c:v>1528</c:v>
                </c:pt>
                <c:pt idx="35">
                  <c:v>1489</c:v>
                </c:pt>
                <c:pt idx="36">
                  <c:v>1456</c:v>
                </c:pt>
                <c:pt idx="37">
                  <c:v>1441</c:v>
                </c:pt>
                <c:pt idx="38">
                  <c:v>1432</c:v>
                </c:pt>
                <c:pt idx="39">
                  <c:v>1446</c:v>
                </c:pt>
                <c:pt idx="40">
                  <c:v>1506</c:v>
                </c:pt>
                <c:pt idx="41">
                  <c:v>1570</c:v>
                </c:pt>
                <c:pt idx="42">
                  <c:v>1534</c:v>
                </c:pt>
                <c:pt idx="43">
                  <c:v>1491</c:v>
                </c:pt>
                <c:pt idx="44">
                  <c:v>1430</c:v>
                </c:pt>
                <c:pt idx="45">
                  <c:v>1357</c:v>
                </c:pt>
                <c:pt idx="46">
                  <c:v>1256</c:v>
                </c:pt>
                <c:pt idx="47">
                  <c:v>1200</c:v>
                </c:pt>
                <c:pt idx="48">
                  <c:v>1147</c:v>
                </c:pt>
                <c:pt idx="49">
                  <c:v>1121</c:v>
                </c:pt>
                <c:pt idx="50">
                  <c:v>1099</c:v>
                </c:pt>
                <c:pt idx="51">
                  <c:v>1105</c:v>
                </c:pt>
                <c:pt idx="52">
                  <c:v>1134</c:v>
                </c:pt>
                <c:pt idx="53">
                  <c:v>1182</c:v>
                </c:pt>
                <c:pt idx="54">
                  <c:v>1262</c:v>
                </c:pt>
                <c:pt idx="55">
                  <c:v>1354</c:v>
                </c:pt>
                <c:pt idx="56">
                  <c:v>1430</c:v>
                </c:pt>
                <c:pt idx="57">
                  <c:v>1475</c:v>
                </c:pt>
                <c:pt idx="58">
                  <c:v>1471</c:v>
                </c:pt>
                <c:pt idx="59">
                  <c:v>1455</c:v>
                </c:pt>
                <c:pt idx="60">
                  <c:v>1426</c:v>
                </c:pt>
                <c:pt idx="61">
                  <c:v>1416</c:v>
                </c:pt>
                <c:pt idx="62">
                  <c:v>1435</c:v>
                </c:pt>
                <c:pt idx="63">
                  <c:v>1475</c:v>
                </c:pt>
                <c:pt idx="64">
                  <c:v>1560</c:v>
                </c:pt>
                <c:pt idx="65">
                  <c:v>1662</c:v>
                </c:pt>
                <c:pt idx="66">
                  <c:v>1630</c:v>
                </c:pt>
                <c:pt idx="67">
                  <c:v>1579</c:v>
                </c:pt>
                <c:pt idx="68">
                  <c:v>1516</c:v>
                </c:pt>
                <c:pt idx="69">
                  <c:v>1447</c:v>
                </c:pt>
                <c:pt idx="70">
                  <c:v>1376</c:v>
                </c:pt>
                <c:pt idx="71">
                  <c:v>1333</c:v>
                </c:pt>
                <c:pt idx="72">
                  <c:v>1289</c:v>
                </c:pt>
                <c:pt idx="73">
                  <c:v>1258</c:v>
                </c:pt>
                <c:pt idx="74">
                  <c:v>1242</c:v>
                </c:pt>
                <c:pt idx="75">
                  <c:v>1241</c:v>
                </c:pt>
                <c:pt idx="76">
                  <c:v>1261</c:v>
                </c:pt>
                <c:pt idx="77">
                  <c:v>1299</c:v>
                </c:pt>
                <c:pt idx="78">
                  <c:v>1361</c:v>
                </c:pt>
                <c:pt idx="79">
                  <c:v>1441</c:v>
                </c:pt>
                <c:pt idx="80">
                  <c:v>1516</c:v>
                </c:pt>
                <c:pt idx="81">
                  <c:v>1557</c:v>
                </c:pt>
                <c:pt idx="82">
                  <c:v>1559</c:v>
                </c:pt>
                <c:pt idx="83">
                  <c:v>1525</c:v>
                </c:pt>
                <c:pt idx="84">
                  <c:v>1527</c:v>
                </c:pt>
                <c:pt idx="85">
                  <c:v>1495</c:v>
                </c:pt>
                <c:pt idx="86">
                  <c:v>1504</c:v>
                </c:pt>
                <c:pt idx="87">
                  <c:v>1541</c:v>
                </c:pt>
                <c:pt idx="88">
                  <c:v>1622</c:v>
                </c:pt>
                <c:pt idx="89">
                  <c:v>1702</c:v>
                </c:pt>
                <c:pt idx="90">
                  <c:v>1666</c:v>
                </c:pt>
                <c:pt idx="91">
                  <c:v>1613</c:v>
                </c:pt>
                <c:pt idx="92">
                  <c:v>1529</c:v>
                </c:pt>
                <c:pt idx="93">
                  <c:v>1427</c:v>
                </c:pt>
                <c:pt idx="94">
                  <c:v>1336</c:v>
                </c:pt>
                <c:pt idx="95">
                  <c:v>1265</c:v>
                </c:pt>
                <c:pt idx="96">
                  <c:v>1234</c:v>
                </c:pt>
                <c:pt idx="97">
                  <c:v>1212</c:v>
                </c:pt>
                <c:pt idx="98">
                  <c:v>1212</c:v>
                </c:pt>
                <c:pt idx="99">
                  <c:v>1223</c:v>
                </c:pt>
                <c:pt idx="100">
                  <c:v>1266</c:v>
                </c:pt>
                <c:pt idx="101">
                  <c:v>1361</c:v>
                </c:pt>
                <c:pt idx="102">
                  <c:v>1509</c:v>
                </c:pt>
                <c:pt idx="103">
                  <c:v>1598</c:v>
                </c:pt>
                <c:pt idx="104">
                  <c:v>1605</c:v>
                </c:pt>
                <c:pt idx="105">
                  <c:v>1595</c:v>
                </c:pt>
                <c:pt idx="106">
                  <c:v>1554</c:v>
                </c:pt>
                <c:pt idx="107">
                  <c:v>1540</c:v>
                </c:pt>
                <c:pt idx="108">
                  <c:v>1512</c:v>
                </c:pt>
                <c:pt idx="109">
                  <c:v>1489</c:v>
                </c:pt>
                <c:pt idx="110">
                  <c:v>1494</c:v>
                </c:pt>
                <c:pt idx="111">
                  <c:v>1515</c:v>
                </c:pt>
                <c:pt idx="112">
                  <c:v>1596</c:v>
                </c:pt>
                <c:pt idx="113">
                  <c:v>1689</c:v>
                </c:pt>
                <c:pt idx="114">
                  <c:v>1658</c:v>
                </c:pt>
                <c:pt idx="115">
                  <c:v>1599</c:v>
                </c:pt>
                <c:pt idx="116">
                  <c:v>1529</c:v>
                </c:pt>
                <c:pt idx="117">
                  <c:v>1433</c:v>
                </c:pt>
                <c:pt idx="118">
                  <c:v>1340</c:v>
                </c:pt>
                <c:pt idx="119">
                  <c:v>127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2"/>
          <c:order val="2"/>
          <c:tx>
            <c:strRef>
              <c:f>'Hourly Charts'!$U$2</c:f>
              <c:strCache>
                <c:ptCount val="1"/>
                <c:pt idx="0">
                  <c:v>Subregion 4002</c:v>
                </c:pt>
              </c:strCache>
            </c:strRef>
          </c:tx>
          <c:spPr>
            <a:ln w="28575" cap="rnd">
              <a:solidFill>
                <a:srgbClr val="5D9732"/>
              </a:solidFill>
              <a:round/>
            </a:ln>
            <a:effectLst/>
          </c:spPr>
          <c:marker>
            <c:symbol val="none"/>
          </c:marker>
          <c:val>
            <c:numRef>
              <c:f>'Hourly Charts'!$U$3:$U$362</c:f>
              <c:numCache>
                <c:formatCode>#,##0</c:formatCode>
                <c:ptCount val="360"/>
                <c:pt idx="0">
                  <c:v>1205</c:v>
                </c:pt>
                <c:pt idx="1">
                  <c:v>1181</c:v>
                </c:pt>
                <c:pt idx="2">
                  <c:v>1172</c:v>
                </c:pt>
                <c:pt idx="3">
                  <c:v>1179</c:v>
                </c:pt>
                <c:pt idx="4">
                  <c:v>1218</c:v>
                </c:pt>
                <c:pt idx="5">
                  <c:v>1314</c:v>
                </c:pt>
                <c:pt idx="6">
                  <c:v>1458</c:v>
                </c:pt>
                <c:pt idx="7">
                  <c:v>1563</c:v>
                </c:pt>
                <c:pt idx="8">
                  <c:v>1607</c:v>
                </c:pt>
                <c:pt idx="9">
                  <c:v>1621</c:v>
                </c:pt>
                <c:pt idx="10">
                  <c:v>1629</c:v>
                </c:pt>
                <c:pt idx="11">
                  <c:v>1635</c:v>
                </c:pt>
                <c:pt idx="12">
                  <c:v>1637</c:v>
                </c:pt>
                <c:pt idx="13">
                  <c:v>1626</c:v>
                </c:pt>
                <c:pt idx="14">
                  <c:v>1600</c:v>
                </c:pt>
                <c:pt idx="15">
                  <c:v>1594</c:v>
                </c:pt>
                <c:pt idx="16">
                  <c:v>1646</c:v>
                </c:pt>
                <c:pt idx="17">
                  <c:v>1732</c:v>
                </c:pt>
                <c:pt idx="18">
                  <c:v>1703</c:v>
                </c:pt>
                <c:pt idx="19">
                  <c:v>1630</c:v>
                </c:pt>
                <c:pt idx="20">
                  <c:v>1539</c:v>
                </c:pt>
                <c:pt idx="21">
                  <c:v>1424</c:v>
                </c:pt>
                <c:pt idx="22">
                  <c:v>1309</c:v>
                </c:pt>
                <c:pt idx="23">
                  <c:v>1215</c:v>
                </c:pt>
                <c:pt idx="24">
                  <c:v>1155</c:v>
                </c:pt>
                <c:pt idx="25">
                  <c:v>1122</c:v>
                </c:pt>
                <c:pt idx="26">
                  <c:v>1104</c:v>
                </c:pt>
                <c:pt idx="27">
                  <c:v>1107</c:v>
                </c:pt>
                <c:pt idx="28">
                  <c:v>1147</c:v>
                </c:pt>
                <c:pt idx="29">
                  <c:v>1241</c:v>
                </c:pt>
                <c:pt idx="30">
                  <c:v>1384</c:v>
                </c:pt>
                <c:pt idx="31">
                  <c:v>1492</c:v>
                </c:pt>
                <c:pt idx="32">
                  <c:v>1533</c:v>
                </c:pt>
                <c:pt idx="33">
                  <c:v>1543</c:v>
                </c:pt>
                <c:pt idx="34">
                  <c:v>1512</c:v>
                </c:pt>
                <c:pt idx="35">
                  <c:v>1469</c:v>
                </c:pt>
                <c:pt idx="36">
                  <c:v>1450</c:v>
                </c:pt>
                <c:pt idx="37">
                  <c:v>1450</c:v>
                </c:pt>
                <c:pt idx="38">
                  <c:v>1444</c:v>
                </c:pt>
                <c:pt idx="39">
                  <c:v>1446</c:v>
                </c:pt>
                <c:pt idx="40">
                  <c:v>1504</c:v>
                </c:pt>
                <c:pt idx="41">
                  <c:v>1585</c:v>
                </c:pt>
                <c:pt idx="42">
                  <c:v>1562</c:v>
                </c:pt>
                <c:pt idx="43">
                  <c:v>1498</c:v>
                </c:pt>
                <c:pt idx="44">
                  <c:v>1431</c:v>
                </c:pt>
                <c:pt idx="45">
                  <c:v>1348</c:v>
                </c:pt>
                <c:pt idx="46">
                  <c:v>1255</c:v>
                </c:pt>
                <c:pt idx="47">
                  <c:v>1171</c:v>
                </c:pt>
                <c:pt idx="48">
                  <c:v>1110</c:v>
                </c:pt>
                <c:pt idx="49">
                  <c:v>1079</c:v>
                </c:pt>
                <c:pt idx="50">
                  <c:v>1066</c:v>
                </c:pt>
                <c:pt idx="51">
                  <c:v>1067</c:v>
                </c:pt>
                <c:pt idx="52">
                  <c:v>1090</c:v>
                </c:pt>
                <c:pt idx="53">
                  <c:v>1142</c:v>
                </c:pt>
                <c:pt idx="54">
                  <c:v>1221</c:v>
                </c:pt>
                <c:pt idx="55">
                  <c:v>1304</c:v>
                </c:pt>
                <c:pt idx="56">
                  <c:v>1385</c:v>
                </c:pt>
                <c:pt idx="57">
                  <c:v>1426</c:v>
                </c:pt>
                <c:pt idx="58">
                  <c:v>1443</c:v>
                </c:pt>
                <c:pt idx="59">
                  <c:v>1450</c:v>
                </c:pt>
                <c:pt idx="60">
                  <c:v>1441</c:v>
                </c:pt>
                <c:pt idx="61">
                  <c:v>1429</c:v>
                </c:pt>
                <c:pt idx="62">
                  <c:v>1429</c:v>
                </c:pt>
                <c:pt idx="63">
                  <c:v>1462</c:v>
                </c:pt>
                <c:pt idx="64">
                  <c:v>1554</c:v>
                </c:pt>
                <c:pt idx="65">
                  <c:v>1671</c:v>
                </c:pt>
                <c:pt idx="66">
                  <c:v>1661</c:v>
                </c:pt>
                <c:pt idx="67">
                  <c:v>1607</c:v>
                </c:pt>
                <c:pt idx="68">
                  <c:v>1541</c:v>
                </c:pt>
                <c:pt idx="69">
                  <c:v>1465</c:v>
                </c:pt>
                <c:pt idx="70">
                  <c:v>1377</c:v>
                </c:pt>
                <c:pt idx="71">
                  <c:v>1300</c:v>
                </c:pt>
                <c:pt idx="72">
                  <c:v>1245</c:v>
                </c:pt>
                <c:pt idx="73">
                  <c:v>1214</c:v>
                </c:pt>
                <c:pt idx="74">
                  <c:v>1199</c:v>
                </c:pt>
                <c:pt idx="75">
                  <c:v>1196</c:v>
                </c:pt>
                <c:pt idx="76">
                  <c:v>1209</c:v>
                </c:pt>
                <c:pt idx="77">
                  <c:v>1244</c:v>
                </c:pt>
                <c:pt idx="78">
                  <c:v>1301</c:v>
                </c:pt>
                <c:pt idx="79">
                  <c:v>1372</c:v>
                </c:pt>
                <c:pt idx="80">
                  <c:v>1441</c:v>
                </c:pt>
                <c:pt idx="81">
                  <c:v>1476</c:v>
                </c:pt>
                <c:pt idx="82">
                  <c:v>1486</c:v>
                </c:pt>
                <c:pt idx="83">
                  <c:v>1489</c:v>
                </c:pt>
                <c:pt idx="84">
                  <c:v>1478</c:v>
                </c:pt>
                <c:pt idx="85">
                  <c:v>1461</c:v>
                </c:pt>
                <c:pt idx="86">
                  <c:v>1464</c:v>
                </c:pt>
                <c:pt idx="87">
                  <c:v>1494</c:v>
                </c:pt>
                <c:pt idx="88">
                  <c:v>1572</c:v>
                </c:pt>
                <c:pt idx="89">
                  <c:v>1677</c:v>
                </c:pt>
                <c:pt idx="90">
                  <c:v>1659</c:v>
                </c:pt>
                <c:pt idx="91">
                  <c:v>1606</c:v>
                </c:pt>
                <c:pt idx="92">
                  <c:v>1521</c:v>
                </c:pt>
                <c:pt idx="93">
                  <c:v>1423</c:v>
                </c:pt>
                <c:pt idx="94">
                  <c:v>1323</c:v>
                </c:pt>
                <c:pt idx="95">
                  <c:v>1246</c:v>
                </c:pt>
                <c:pt idx="96">
                  <c:v>1204</c:v>
                </c:pt>
                <c:pt idx="97">
                  <c:v>1185</c:v>
                </c:pt>
                <c:pt idx="98">
                  <c:v>1177</c:v>
                </c:pt>
                <c:pt idx="99">
                  <c:v>1188</c:v>
                </c:pt>
                <c:pt idx="100">
                  <c:v>1231</c:v>
                </c:pt>
                <c:pt idx="101">
                  <c:v>1330</c:v>
                </c:pt>
                <c:pt idx="102">
                  <c:v>1474</c:v>
                </c:pt>
                <c:pt idx="103">
                  <c:v>1581</c:v>
                </c:pt>
                <c:pt idx="104">
                  <c:v>1612</c:v>
                </c:pt>
                <c:pt idx="105">
                  <c:v>1587</c:v>
                </c:pt>
                <c:pt idx="106">
                  <c:v>1568</c:v>
                </c:pt>
                <c:pt idx="107">
                  <c:v>1548</c:v>
                </c:pt>
                <c:pt idx="108">
                  <c:v>1523</c:v>
                </c:pt>
                <c:pt idx="109">
                  <c:v>1504</c:v>
                </c:pt>
                <c:pt idx="110">
                  <c:v>1492</c:v>
                </c:pt>
                <c:pt idx="111">
                  <c:v>1515</c:v>
                </c:pt>
                <c:pt idx="112">
                  <c:v>1593</c:v>
                </c:pt>
                <c:pt idx="113">
                  <c:v>1723</c:v>
                </c:pt>
                <c:pt idx="114">
                  <c:v>1709</c:v>
                </c:pt>
                <c:pt idx="115">
                  <c:v>1641</c:v>
                </c:pt>
                <c:pt idx="116">
                  <c:v>1558</c:v>
                </c:pt>
                <c:pt idx="117">
                  <c:v>1448</c:v>
                </c:pt>
                <c:pt idx="118">
                  <c:v>1337</c:v>
                </c:pt>
                <c:pt idx="119">
                  <c:v>125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3"/>
          <c:order val="3"/>
          <c:tx>
            <c:strRef>
              <c:f>'Hourly Charts'!$V$2</c:f>
              <c:strCache>
                <c:ptCount val="1"/>
                <c:pt idx="0">
                  <c:v>Subregion 4008</c:v>
                </c:pt>
              </c:strCache>
            </c:strRef>
          </c:tx>
          <c:spPr>
            <a:ln w="28575" cap="rnd">
              <a:solidFill>
                <a:srgbClr val="7D6D9B"/>
              </a:solidFill>
              <a:round/>
            </a:ln>
            <a:effectLst/>
          </c:spPr>
          <c:marker>
            <c:symbol val="none"/>
          </c:marker>
          <c:val>
            <c:numRef>
              <c:f>'Hourly Charts'!$V$3:$V$362</c:f>
              <c:numCache>
                <c:formatCode>#,##0</c:formatCode>
                <c:ptCount val="360"/>
                <c:pt idx="0">
                  <c:v>2426</c:v>
                </c:pt>
                <c:pt idx="1">
                  <c:v>2368</c:v>
                </c:pt>
                <c:pt idx="2">
                  <c:v>2348</c:v>
                </c:pt>
                <c:pt idx="3">
                  <c:v>2368</c:v>
                </c:pt>
                <c:pt idx="4">
                  <c:v>2436</c:v>
                </c:pt>
                <c:pt idx="5">
                  <c:v>2588</c:v>
                </c:pt>
                <c:pt idx="6">
                  <c:v>2842</c:v>
                </c:pt>
                <c:pt idx="7">
                  <c:v>3052</c:v>
                </c:pt>
                <c:pt idx="8">
                  <c:v>3167</c:v>
                </c:pt>
                <c:pt idx="9">
                  <c:v>3198</c:v>
                </c:pt>
                <c:pt idx="10">
                  <c:v>3181</c:v>
                </c:pt>
                <c:pt idx="11">
                  <c:v>3140</c:v>
                </c:pt>
                <c:pt idx="12">
                  <c:v>3137</c:v>
                </c:pt>
                <c:pt idx="13">
                  <c:v>3217</c:v>
                </c:pt>
                <c:pt idx="14">
                  <c:v>3218</c:v>
                </c:pt>
                <c:pt idx="15">
                  <c:v>3182</c:v>
                </c:pt>
                <c:pt idx="16">
                  <c:v>3222</c:v>
                </c:pt>
                <c:pt idx="17">
                  <c:v>3324</c:v>
                </c:pt>
                <c:pt idx="18">
                  <c:v>3256</c:v>
                </c:pt>
                <c:pt idx="19">
                  <c:v>3160</c:v>
                </c:pt>
                <c:pt idx="20">
                  <c:v>3032</c:v>
                </c:pt>
                <c:pt idx="21">
                  <c:v>2856</c:v>
                </c:pt>
                <c:pt idx="22">
                  <c:v>2655</c:v>
                </c:pt>
                <c:pt idx="23">
                  <c:v>2484</c:v>
                </c:pt>
                <c:pt idx="24">
                  <c:v>2368</c:v>
                </c:pt>
                <c:pt idx="25">
                  <c:v>2286</c:v>
                </c:pt>
                <c:pt idx="26">
                  <c:v>2250</c:v>
                </c:pt>
                <c:pt idx="27">
                  <c:v>2253</c:v>
                </c:pt>
                <c:pt idx="28">
                  <c:v>2307</c:v>
                </c:pt>
                <c:pt idx="29">
                  <c:v>2455</c:v>
                </c:pt>
                <c:pt idx="30">
                  <c:v>2703</c:v>
                </c:pt>
                <c:pt idx="31">
                  <c:v>2895</c:v>
                </c:pt>
                <c:pt idx="32">
                  <c:v>2982</c:v>
                </c:pt>
                <c:pt idx="33">
                  <c:v>3008</c:v>
                </c:pt>
                <c:pt idx="34">
                  <c:v>2917</c:v>
                </c:pt>
                <c:pt idx="35">
                  <c:v>2808</c:v>
                </c:pt>
                <c:pt idx="36">
                  <c:v>2789</c:v>
                </c:pt>
                <c:pt idx="37">
                  <c:v>2873</c:v>
                </c:pt>
                <c:pt idx="38">
                  <c:v>2921</c:v>
                </c:pt>
                <c:pt idx="39">
                  <c:v>2930</c:v>
                </c:pt>
                <c:pt idx="40">
                  <c:v>3005</c:v>
                </c:pt>
                <c:pt idx="41">
                  <c:v>3101</c:v>
                </c:pt>
                <c:pt idx="42">
                  <c:v>3032</c:v>
                </c:pt>
                <c:pt idx="43">
                  <c:v>2931</c:v>
                </c:pt>
                <c:pt idx="44">
                  <c:v>2820</c:v>
                </c:pt>
                <c:pt idx="45">
                  <c:v>2693</c:v>
                </c:pt>
                <c:pt idx="46">
                  <c:v>2542</c:v>
                </c:pt>
                <c:pt idx="47">
                  <c:v>2403</c:v>
                </c:pt>
                <c:pt idx="48">
                  <c:v>2304</c:v>
                </c:pt>
                <c:pt idx="49">
                  <c:v>2240</c:v>
                </c:pt>
                <c:pt idx="50">
                  <c:v>2215</c:v>
                </c:pt>
                <c:pt idx="51">
                  <c:v>2209</c:v>
                </c:pt>
                <c:pt idx="52">
                  <c:v>2238</c:v>
                </c:pt>
                <c:pt idx="53">
                  <c:v>2315</c:v>
                </c:pt>
                <c:pt idx="54">
                  <c:v>2430</c:v>
                </c:pt>
                <c:pt idx="55">
                  <c:v>2550</c:v>
                </c:pt>
                <c:pt idx="56">
                  <c:v>2661</c:v>
                </c:pt>
                <c:pt idx="57">
                  <c:v>2678</c:v>
                </c:pt>
                <c:pt idx="58">
                  <c:v>2674</c:v>
                </c:pt>
                <c:pt idx="59">
                  <c:v>2681</c:v>
                </c:pt>
                <c:pt idx="60">
                  <c:v>2689</c:v>
                </c:pt>
                <c:pt idx="61">
                  <c:v>2683</c:v>
                </c:pt>
                <c:pt idx="62">
                  <c:v>2721</c:v>
                </c:pt>
                <c:pt idx="63">
                  <c:v>2822</c:v>
                </c:pt>
                <c:pt idx="64">
                  <c:v>2991</c:v>
                </c:pt>
                <c:pt idx="65">
                  <c:v>3178</c:v>
                </c:pt>
                <c:pt idx="66">
                  <c:v>3192</c:v>
                </c:pt>
                <c:pt idx="67">
                  <c:v>3136</c:v>
                </c:pt>
                <c:pt idx="68">
                  <c:v>3071</c:v>
                </c:pt>
                <c:pt idx="69">
                  <c:v>2975</c:v>
                </c:pt>
                <c:pt idx="70">
                  <c:v>2842</c:v>
                </c:pt>
                <c:pt idx="71">
                  <c:v>2711</c:v>
                </c:pt>
                <c:pt idx="72">
                  <c:v>2615</c:v>
                </c:pt>
                <c:pt idx="73">
                  <c:v>2556</c:v>
                </c:pt>
                <c:pt idx="74">
                  <c:v>2521</c:v>
                </c:pt>
                <c:pt idx="75">
                  <c:v>2513</c:v>
                </c:pt>
                <c:pt idx="76">
                  <c:v>2530</c:v>
                </c:pt>
                <c:pt idx="77">
                  <c:v>2581</c:v>
                </c:pt>
                <c:pt idx="78">
                  <c:v>2662</c:v>
                </c:pt>
                <c:pt idx="79">
                  <c:v>2733</c:v>
                </c:pt>
                <c:pt idx="80">
                  <c:v>2777</c:v>
                </c:pt>
                <c:pt idx="81">
                  <c:v>2784</c:v>
                </c:pt>
                <c:pt idx="82">
                  <c:v>2796</c:v>
                </c:pt>
                <c:pt idx="83">
                  <c:v>2801</c:v>
                </c:pt>
                <c:pt idx="84">
                  <c:v>2812</c:v>
                </c:pt>
                <c:pt idx="85">
                  <c:v>2813</c:v>
                </c:pt>
                <c:pt idx="86">
                  <c:v>2840</c:v>
                </c:pt>
                <c:pt idx="87">
                  <c:v>2921</c:v>
                </c:pt>
                <c:pt idx="88">
                  <c:v>3075</c:v>
                </c:pt>
                <c:pt idx="89">
                  <c:v>3256</c:v>
                </c:pt>
                <c:pt idx="90">
                  <c:v>3259</c:v>
                </c:pt>
                <c:pt idx="91">
                  <c:v>3209</c:v>
                </c:pt>
                <c:pt idx="92">
                  <c:v>3119</c:v>
                </c:pt>
                <c:pt idx="93">
                  <c:v>2974</c:v>
                </c:pt>
                <c:pt idx="94">
                  <c:v>2794</c:v>
                </c:pt>
                <c:pt idx="95">
                  <c:v>2645</c:v>
                </c:pt>
                <c:pt idx="96">
                  <c:v>2548</c:v>
                </c:pt>
                <c:pt idx="97">
                  <c:v>2498</c:v>
                </c:pt>
                <c:pt idx="98">
                  <c:v>2486</c:v>
                </c:pt>
                <c:pt idx="99">
                  <c:v>2503</c:v>
                </c:pt>
                <c:pt idx="100">
                  <c:v>2578</c:v>
                </c:pt>
                <c:pt idx="101">
                  <c:v>2731</c:v>
                </c:pt>
                <c:pt idx="102">
                  <c:v>2981</c:v>
                </c:pt>
                <c:pt idx="103">
                  <c:v>3181</c:v>
                </c:pt>
                <c:pt idx="104">
                  <c:v>3240</c:v>
                </c:pt>
                <c:pt idx="105">
                  <c:v>3189</c:v>
                </c:pt>
                <c:pt idx="106">
                  <c:v>3119</c:v>
                </c:pt>
                <c:pt idx="107">
                  <c:v>3069</c:v>
                </c:pt>
                <c:pt idx="108">
                  <c:v>3033</c:v>
                </c:pt>
                <c:pt idx="109">
                  <c:v>2999</c:v>
                </c:pt>
                <c:pt idx="110">
                  <c:v>2991</c:v>
                </c:pt>
                <c:pt idx="111">
                  <c:v>3046</c:v>
                </c:pt>
                <c:pt idx="112">
                  <c:v>3178</c:v>
                </c:pt>
                <c:pt idx="113">
                  <c:v>3358</c:v>
                </c:pt>
                <c:pt idx="114">
                  <c:v>3307</c:v>
                </c:pt>
                <c:pt idx="115">
                  <c:v>3212</c:v>
                </c:pt>
                <c:pt idx="116">
                  <c:v>3083</c:v>
                </c:pt>
                <c:pt idx="117">
                  <c:v>2928</c:v>
                </c:pt>
                <c:pt idx="118">
                  <c:v>2738</c:v>
                </c:pt>
                <c:pt idx="119">
                  <c:v>2574</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4"/>
          <c:order val="4"/>
          <c:tx>
            <c:strRef>
              <c:f>'Hourly Charts'!$W$2</c:f>
              <c:strCache>
                <c:ptCount val="1"/>
                <c:pt idx="0">
                  <c:v>Subregion 4005</c:v>
                </c:pt>
              </c:strCache>
            </c:strRef>
          </c:tx>
          <c:spPr>
            <a:ln w="28575" cap="rnd">
              <a:solidFill>
                <a:srgbClr val="FF6F1F"/>
              </a:solidFill>
              <a:round/>
            </a:ln>
            <a:effectLst/>
          </c:spPr>
          <c:marker>
            <c:symbol val="none"/>
          </c:marker>
          <c:val>
            <c:numRef>
              <c:f>'Hourly Charts'!$W$3:$W$362</c:f>
              <c:numCache>
                <c:formatCode>#,##0</c:formatCode>
                <c:ptCount val="360"/>
                <c:pt idx="0">
                  <c:v>788</c:v>
                </c:pt>
                <c:pt idx="1">
                  <c:v>768</c:v>
                </c:pt>
                <c:pt idx="2">
                  <c:v>760</c:v>
                </c:pt>
                <c:pt idx="3">
                  <c:v>760</c:v>
                </c:pt>
                <c:pt idx="4">
                  <c:v>776</c:v>
                </c:pt>
                <c:pt idx="5">
                  <c:v>826</c:v>
                </c:pt>
                <c:pt idx="6">
                  <c:v>911</c:v>
                </c:pt>
                <c:pt idx="7">
                  <c:v>979</c:v>
                </c:pt>
                <c:pt idx="8">
                  <c:v>1000</c:v>
                </c:pt>
                <c:pt idx="9">
                  <c:v>1001</c:v>
                </c:pt>
                <c:pt idx="10">
                  <c:v>1025</c:v>
                </c:pt>
                <c:pt idx="11">
                  <c:v>1035</c:v>
                </c:pt>
                <c:pt idx="12">
                  <c:v>1035</c:v>
                </c:pt>
                <c:pt idx="13">
                  <c:v>1033</c:v>
                </c:pt>
                <c:pt idx="14">
                  <c:v>1024</c:v>
                </c:pt>
                <c:pt idx="15">
                  <c:v>1012</c:v>
                </c:pt>
                <c:pt idx="16">
                  <c:v>1043</c:v>
                </c:pt>
                <c:pt idx="17">
                  <c:v>1091</c:v>
                </c:pt>
                <c:pt idx="18">
                  <c:v>1080</c:v>
                </c:pt>
                <c:pt idx="19">
                  <c:v>1053</c:v>
                </c:pt>
                <c:pt idx="20">
                  <c:v>1004</c:v>
                </c:pt>
                <c:pt idx="21">
                  <c:v>944</c:v>
                </c:pt>
                <c:pt idx="22">
                  <c:v>873</c:v>
                </c:pt>
                <c:pt idx="23">
                  <c:v>809</c:v>
                </c:pt>
                <c:pt idx="24">
                  <c:v>764</c:v>
                </c:pt>
                <c:pt idx="25">
                  <c:v>738</c:v>
                </c:pt>
                <c:pt idx="26">
                  <c:v>726</c:v>
                </c:pt>
                <c:pt idx="27">
                  <c:v>724</c:v>
                </c:pt>
                <c:pt idx="28">
                  <c:v>736</c:v>
                </c:pt>
                <c:pt idx="29">
                  <c:v>783</c:v>
                </c:pt>
                <c:pt idx="30">
                  <c:v>862</c:v>
                </c:pt>
                <c:pt idx="31">
                  <c:v>924</c:v>
                </c:pt>
                <c:pt idx="32">
                  <c:v>960</c:v>
                </c:pt>
                <c:pt idx="33">
                  <c:v>949</c:v>
                </c:pt>
                <c:pt idx="34">
                  <c:v>936</c:v>
                </c:pt>
                <c:pt idx="35">
                  <c:v>915</c:v>
                </c:pt>
                <c:pt idx="36">
                  <c:v>907</c:v>
                </c:pt>
                <c:pt idx="37">
                  <c:v>923</c:v>
                </c:pt>
                <c:pt idx="38">
                  <c:v>937</c:v>
                </c:pt>
                <c:pt idx="39">
                  <c:v>933</c:v>
                </c:pt>
                <c:pt idx="40">
                  <c:v>953</c:v>
                </c:pt>
                <c:pt idx="41">
                  <c:v>1015</c:v>
                </c:pt>
                <c:pt idx="42">
                  <c:v>1006</c:v>
                </c:pt>
                <c:pt idx="43">
                  <c:v>979</c:v>
                </c:pt>
                <c:pt idx="44">
                  <c:v>940</c:v>
                </c:pt>
                <c:pt idx="45">
                  <c:v>898</c:v>
                </c:pt>
                <c:pt idx="46">
                  <c:v>840</c:v>
                </c:pt>
                <c:pt idx="47">
                  <c:v>787</c:v>
                </c:pt>
                <c:pt idx="48">
                  <c:v>746</c:v>
                </c:pt>
                <c:pt idx="49">
                  <c:v>721</c:v>
                </c:pt>
                <c:pt idx="50">
                  <c:v>709</c:v>
                </c:pt>
                <c:pt idx="51">
                  <c:v>706</c:v>
                </c:pt>
                <c:pt idx="52">
                  <c:v>714</c:v>
                </c:pt>
                <c:pt idx="53">
                  <c:v>740</c:v>
                </c:pt>
                <c:pt idx="54">
                  <c:v>788</c:v>
                </c:pt>
                <c:pt idx="55">
                  <c:v>829</c:v>
                </c:pt>
                <c:pt idx="56">
                  <c:v>869</c:v>
                </c:pt>
                <c:pt idx="57">
                  <c:v>890</c:v>
                </c:pt>
                <c:pt idx="58">
                  <c:v>907</c:v>
                </c:pt>
                <c:pt idx="59">
                  <c:v>910</c:v>
                </c:pt>
                <c:pt idx="60">
                  <c:v>904</c:v>
                </c:pt>
                <c:pt idx="61">
                  <c:v>901</c:v>
                </c:pt>
                <c:pt idx="62">
                  <c:v>907</c:v>
                </c:pt>
                <c:pt idx="63">
                  <c:v>923</c:v>
                </c:pt>
                <c:pt idx="64">
                  <c:v>985</c:v>
                </c:pt>
                <c:pt idx="65">
                  <c:v>1064</c:v>
                </c:pt>
                <c:pt idx="66">
                  <c:v>1064</c:v>
                </c:pt>
                <c:pt idx="67">
                  <c:v>1037</c:v>
                </c:pt>
                <c:pt idx="68">
                  <c:v>1003</c:v>
                </c:pt>
                <c:pt idx="69">
                  <c:v>960</c:v>
                </c:pt>
                <c:pt idx="70">
                  <c:v>913</c:v>
                </c:pt>
                <c:pt idx="71">
                  <c:v>861</c:v>
                </c:pt>
                <c:pt idx="72">
                  <c:v>824</c:v>
                </c:pt>
                <c:pt idx="73">
                  <c:v>800</c:v>
                </c:pt>
                <c:pt idx="74">
                  <c:v>789</c:v>
                </c:pt>
                <c:pt idx="75">
                  <c:v>786</c:v>
                </c:pt>
                <c:pt idx="76">
                  <c:v>790</c:v>
                </c:pt>
                <c:pt idx="77">
                  <c:v>806</c:v>
                </c:pt>
                <c:pt idx="78">
                  <c:v>837</c:v>
                </c:pt>
                <c:pt idx="79">
                  <c:v>870</c:v>
                </c:pt>
                <c:pt idx="80">
                  <c:v>901</c:v>
                </c:pt>
                <c:pt idx="81">
                  <c:v>929</c:v>
                </c:pt>
                <c:pt idx="82">
                  <c:v>941</c:v>
                </c:pt>
                <c:pt idx="83">
                  <c:v>954</c:v>
                </c:pt>
                <c:pt idx="84">
                  <c:v>959</c:v>
                </c:pt>
                <c:pt idx="85">
                  <c:v>953</c:v>
                </c:pt>
                <c:pt idx="86">
                  <c:v>958</c:v>
                </c:pt>
                <c:pt idx="87">
                  <c:v>976</c:v>
                </c:pt>
                <c:pt idx="88">
                  <c:v>1025</c:v>
                </c:pt>
                <c:pt idx="89">
                  <c:v>1090</c:v>
                </c:pt>
                <c:pt idx="90">
                  <c:v>1088</c:v>
                </c:pt>
                <c:pt idx="91">
                  <c:v>1063</c:v>
                </c:pt>
                <c:pt idx="92">
                  <c:v>1019</c:v>
                </c:pt>
                <c:pt idx="93">
                  <c:v>962</c:v>
                </c:pt>
                <c:pt idx="94">
                  <c:v>895</c:v>
                </c:pt>
                <c:pt idx="95">
                  <c:v>846</c:v>
                </c:pt>
                <c:pt idx="96">
                  <c:v>812</c:v>
                </c:pt>
                <c:pt idx="97">
                  <c:v>788</c:v>
                </c:pt>
                <c:pt idx="98">
                  <c:v>778</c:v>
                </c:pt>
                <c:pt idx="99">
                  <c:v>780</c:v>
                </c:pt>
                <c:pt idx="100">
                  <c:v>807</c:v>
                </c:pt>
                <c:pt idx="101">
                  <c:v>853</c:v>
                </c:pt>
                <c:pt idx="102">
                  <c:v>933</c:v>
                </c:pt>
                <c:pt idx="103">
                  <c:v>997</c:v>
                </c:pt>
                <c:pt idx="104">
                  <c:v>1029</c:v>
                </c:pt>
                <c:pt idx="105">
                  <c:v>1024</c:v>
                </c:pt>
                <c:pt idx="106">
                  <c:v>1018</c:v>
                </c:pt>
                <c:pt idx="107">
                  <c:v>1011</c:v>
                </c:pt>
                <c:pt idx="108">
                  <c:v>1000</c:v>
                </c:pt>
                <c:pt idx="109">
                  <c:v>988</c:v>
                </c:pt>
                <c:pt idx="110">
                  <c:v>979</c:v>
                </c:pt>
                <c:pt idx="111">
                  <c:v>985</c:v>
                </c:pt>
                <c:pt idx="112">
                  <c:v>1028</c:v>
                </c:pt>
                <c:pt idx="113">
                  <c:v>1107</c:v>
                </c:pt>
                <c:pt idx="114">
                  <c:v>1102</c:v>
                </c:pt>
                <c:pt idx="115">
                  <c:v>1068</c:v>
                </c:pt>
                <c:pt idx="116">
                  <c:v>1015</c:v>
                </c:pt>
                <c:pt idx="117">
                  <c:v>956</c:v>
                </c:pt>
                <c:pt idx="118">
                  <c:v>884</c:v>
                </c:pt>
                <c:pt idx="119">
                  <c:v>82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5"/>
          <c:order val="5"/>
          <c:tx>
            <c:strRef>
              <c:f>'Hourly Charts'!$X$2</c:f>
              <c:strCache>
                <c:ptCount val="1"/>
                <c:pt idx="0">
                  <c:v>Subregion 4006</c:v>
                </c:pt>
              </c:strCache>
            </c:strRef>
          </c:tx>
          <c:spPr>
            <a:ln w="28575" cap="rnd">
              <a:solidFill>
                <a:srgbClr val="FFC702"/>
              </a:solidFill>
              <a:round/>
            </a:ln>
            <a:effectLst/>
          </c:spPr>
          <c:marker>
            <c:symbol val="none"/>
          </c:marker>
          <c:val>
            <c:numRef>
              <c:f>'Hourly Charts'!$X$3:$X$362</c:f>
              <c:numCache>
                <c:formatCode>#,##0</c:formatCode>
                <c:ptCount val="360"/>
                <c:pt idx="0">
                  <c:v>1410</c:v>
                </c:pt>
                <c:pt idx="1">
                  <c:v>1372</c:v>
                </c:pt>
                <c:pt idx="2">
                  <c:v>1362</c:v>
                </c:pt>
                <c:pt idx="3">
                  <c:v>1372</c:v>
                </c:pt>
                <c:pt idx="4">
                  <c:v>1415</c:v>
                </c:pt>
                <c:pt idx="5">
                  <c:v>1516</c:v>
                </c:pt>
                <c:pt idx="6">
                  <c:v>1689</c:v>
                </c:pt>
                <c:pt idx="7">
                  <c:v>1820</c:v>
                </c:pt>
                <c:pt idx="8">
                  <c:v>1825</c:v>
                </c:pt>
                <c:pt idx="9">
                  <c:v>1798</c:v>
                </c:pt>
                <c:pt idx="10">
                  <c:v>1808</c:v>
                </c:pt>
                <c:pt idx="11">
                  <c:v>1828</c:v>
                </c:pt>
                <c:pt idx="12">
                  <c:v>1795</c:v>
                </c:pt>
                <c:pt idx="13">
                  <c:v>1847</c:v>
                </c:pt>
                <c:pt idx="14">
                  <c:v>1881</c:v>
                </c:pt>
                <c:pt idx="15">
                  <c:v>1886</c:v>
                </c:pt>
                <c:pt idx="16">
                  <c:v>1943</c:v>
                </c:pt>
                <c:pt idx="17">
                  <c:v>2023</c:v>
                </c:pt>
                <c:pt idx="18">
                  <c:v>1997</c:v>
                </c:pt>
                <c:pt idx="19">
                  <c:v>1939</c:v>
                </c:pt>
                <c:pt idx="20">
                  <c:v>1853</c:v>
                </c:pt>
                <c:pt idx="21">
                  <c:v>1731</c:v>
                </c:pt>
                <c:pt idx="22">
                  <c:v>1582</c:v>
                </c:pt>
                <c:pt idx="23">
                  <c:v>1459</c:v>
                </c:pt>
                <c:pt idx="24">
                  <c:v>1380</c:v>
                </c:pt>
                <c:pt idx="25">
                  <c:v>1334</c:v>
                </c:pt>
                <c:pt idx="26">
                  <c:v>1310</c:v>
                </c:pt>
                <c:pt idx="27">
                  <c:v>1308</c:v>
                </c:pt>
                <c:pt idx="28">
                  <c:v>1343</c:v>
                </c:pt>
                <c:pt idx="29">
                  <c:v>1435</c:v>
                </c:pt>
                <c:pt idx="30">
                  <c:v>1598</c:v>
                </c:pt>
                <c:pt idx="31">
                  <c:v>1700</c:v>
                </c:pt>
                <c:pt idx="32">
                  <c:v>1744</c:v>
                </c:pt>
                <c:pt idx="33">
                  <c:v>1696</c:v>
                </c:pt>
                <c:pt idx="34">
                  <c:v>1610</c:v>
                </c:pt>
                <c:pt idx="35">
                  <c:v>1534</c:v>
                </c:pt>
                <c:pt idx="36">
                  <c:v>1508</c:v>
                </c:pt>
                <c:pt idx="37">
                  <c:v>1562</c:v>
                </c:pt>
                <c:pt idx="38">
                  <c:v>1650</c:v>
                </c:pt>
                <c:pt idx="39">
                  <c:v>1714</c:v>
                </c:pt>
                <c:pt idx="40">
                  <c:v>1789</c:v>
                </c:pt>
                <c:pt idx="41">
                  <c:v>1888</c:v>
                </c:pt>
                <c:pt idx="42">
                  <c:v>1863</c:v>
                </c:pt>
                <c:pt idx="43">
                  <c:v>1798</c:v>
                </c:pt>
                <c:pt idx="44">
                  <c:v>1721</c:v>
                </c:pt>
                <c:pt idx="45">
                  <c:v>1624</c:v>
                </c:pt>
                <c:pt idx="46">
                  <c:v>1506</c:v>
                </c:pt>
                <c:pt idx="47">
                  <c:v>1403</c:v>
                </c:pt>
                <c:pt idx="48">
                  <c:v>1329</c:v>
                </c:pt>
                <c:pt idx="49">
                  <c:v>1288</c:v>
                </c:pt>
                <c:pt idx="50">
                  <c:v>1270</c:v>
                </c:pt>
                <c:pt idx="51">
                  <c:v>1269</c:v>
                </c:pt>
                <c:pt idx="52">
                  <c:v>1290</c:v>
                </c:pt>
                <c:pt idx="53">
                  <c:v>1340</c:v>
                </c:pt>
                <c:pt idx="54">
                  <c:v>1432</c:v>
                </c:pt>
                <c:pt idx="55">
                  <c:v>1514</c:v>
                </c:pt>
                <c:pt idx="56">
                  <c:v>1566</c:v>
                </c:pt>
                <c:pt idx="57">
                  <c:v>1559</c:v>
                </c:pt>
                <c:pt idx="58">
                  <c:v>1548</c:v>
                </c:pt>
                <c:pt idx="59">
                  <c:v>1532</c:v>
                </c:pt>
                <c:pt idx="60">
                  <c:v>1510</c:v>
                </c:pt>
                <c:pt idx="61">
                  <c:v>1523</c:v>
                </c:pt>
                <c:pt idx="62">
                  <c:v>1566</c:v>
                </c:pt>
                <c:pt idx="63">
                  <c:v>1666</c:v>
                </c:pt>
                <c:pt idx="64">
                  <c:v>1827</c:v>
                </c:pt>
                <c:pt idx="65">
                  <c:v>1987</c:v>
                </c:pt>
                <c:pt idx="66">
                  <c:v>1988</c:v>
                </c:pt>
                <c:pt idx="67">
                  <c:v>1927</c:v>
                </c:pt>
                <c:pt idx="68">
                  <c:v>1866</c:v>
                </c:pt>
                <c:pt idx="69">
                  <c:v>1778</c:v>
                </c:pt>
                <c:pt idx="70">
                  <c:v>1670</c:v>
                </c:pt>
                <c:pt idx="71">
                  <c:v>1576</c:v>
                </c:pt>
                <c:pt idx="72">
                  <c:v>1509</c:v>
                </c:pt>
                <c:pt idx="73">
                  <c:v>1466</c:v>
                </c:pt>
                <c:pt idx="74">
                  <c:v>1446</c:v>
                </c:pt>
                <c:pt idx="75">
                  <c:v>1442</c:v>
                </c:pt>
                <c:pt idx="76">
                  <c:v>1457</c:v>
                </c:pt>
                <c:pt idx="77">
                  <c:v>1493</c:v>
                </c:pt>
                <c:pt idx="78">
                  <c:v>1557</c:v>
                </c:pt>
                <c:pt idx="79">
                  <c:v>1610</c:v>
                </c:pt>
                <c:pt idx="80">
                  <c:v>1627</c:v>
                </c:pt>
                <c:pt idx="81">
                  <c:v>1604</c:v>
                </c:pt>
                <c:pt idx="82">
                  <c:v>1583</c:v>
                </c:pt>
                <c:pt idx="83">
                  <c:v>1570</c:v>
                </c:pt>
                <c:pt idx="84">
                  <c:v>1571</c:v>
                </c:pt>
                <c:pt idx="85">
                  <c:v>1590</c:v>
                </c:pt>
                <c:pt idx="86">
                  <c:v>1644</c:v>
                </c:pt>
                <c:pt idx="87">
                  <c:v>1760</c:v>
                </c:pt>
                <c:pt idx="88">
                  <c:v>1900</c:v>
                </c:pt>
                <c:pt idx="89">
                  <c:v>2040</c:v>
                </c:pt>
                <c:pt idx="90">
                  <c:v>2024</c:v>
                </c:pt>
                <c:pt idx="91">
                  <c:v>1967</c:v>
                </c:pt>
                <c:pt idx="92">
                  <c:v>1882</c:v>
                </c:pt>
                <c:pt idx="93">
                  <c:v>1767</c:v>
                </c:pt>
                <c:pt idx="94">
                  <c:v>1635</c:v>
                </c:pt>
                <c:pt idx="95">
                  <c:v>1525</c:v>
                </c:pt>
                <c:pt idx="96">
                  <c:v>1459</c:v>
                </c:pt>
                <c:pt idx="97">
                  <c:v>1422</c:v>
                </c:pt>
                <c:pt idx="98">
                  <c:v>1409</c:v>
                </c:pt>
                <c:pt idx="99">
                  <c:v>1418</c:v>
                </c:pt>
                <c:pt idx="100">
                  <c:v>1470</c:v>
                </c:pt>
                <c:pt idx="101">
                  <c:v>1571</c:v>
                </c:pt>
                <c:pt idx="102">
                  <c:v>1748</c:v>
                </c:pt>
                <c:pt idx="103">
                  <c:v>1872</c:v>
                </c:pt>
                <c:pt idx="104">
                  <c:v>1860</c:v>
                </c:pt>
                <c:pt idx="105">
                  <c:v>1773</c:v>
                </c:pt>
                <c:pt idx="106">
                  <c:v>1699</c:v>
                </c:pt>
                <c:pt idx="107">
                  <c:v>1657</c:v>
                </c:pt>
                <c:pt idx="108">
                  <c:v>1627</c:v>
                </c:pt>
                <c:pt idx="109">
                  <c:v>1617</c:v>
                </c:pt>
                <c:pt idx="110">
                  <c:v>1652</c:v>
                </c:pt>
                <c:pt idx="111">
                  <c:v>1757</c:v>
                </c:pt>
                <c:pt idx="112">
                  <c:v>1892</c:v>
                </c:pt>
                <c:pt idx="113">
                  <c:v>2050</c:v>
                </c:pt>
                <c:pt idx="114">
                  <c:v>2044</c:v>
                </c:pt>
                <c:pt idx="115">
                  <c:v>1982</c:v>
                </c:pt>
                <c:pt idx="116">
                  <c:v>1888</c:v>
                </c:pt>
                <c:pt idx="117">
                  <c:v>1760</c:v>
                </c:pt>
                <c:pt idx="118">
                  <c:v>1617</c:v>
                </c:pt>
                <c:pt idx="119">
                  <c:v>1493</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6"/>
          <c:order val="6"/>
          <c:tx>
            <c:strRef>
              <c:f>'Hourly Charts'!$Y$2</c:f>
              <c:strCache>
                <c:ptCount val="1"/>
                <c:pt idx="0">
                  <c:v>Subregion 4003</c:v>
                </c:pt>
              </c:strCache>
            </c:strRef>
          </c:tx>
          <c:spPr>
            <a:ln w="28575" cap="rnd">
              <a:solidFill>
                <a:srgbClr val="A33340"/>
              </a:solidFill>
              <a:round/>
            </a:ln>
            <a:effectLst/>
          </c:spPr>
          <c:marker>
            <c:symbol val="none"/>
          </c:marker>
          <c:val>
            <c:numRef>
              <c:f>'Hourly Charts'!$Y$3:$Y$362</c:f>
              <c:numCache>
                <c:formatCode>#,##0</c:formatCode>
                <c:ptCount val="360"/>
                <c:pt idx="0">
                  <c:v>637</c:v>
                </c:pt>
                <c:pt idx="1">
                  <c:v>625</c:v>
                </c:pt>
                <c:pt idx="2">
                  <c:v>619</c:v>
                </c:pt>
                <c:pt idx="3">
                  <c:v>620</c:v>
                </c:pt>
                <c:pt idx="4">
                  <c:v>633</c:v>
                </c:pt>
                <c:pt idx="5">
                  <c:v>669</c:v>
                </c:pt>
                <c:pt idx="6">
                  <c:v>737</c:v>
                </c:pt>
                <c:pt idx="7">
                  <c:v>791</c:v>
                </c:pt>
                <c:pt idx="8">
                  <c:v>808</c:v>
                </c:pt>
                <c:pt idx="9">
                  <c:v>813</c:v>
                </c:pt>
                <c:pt idx="10">
                  <c:v>818</c:v>
                </c:pt>
                <c:pt idx="11">
                  <c:v>818</c:v>
                </c:pt>
                <c:pt idx="12">
                  <c:v>810</c:v>
                </c:pt>
                <c:pt idx="13">
                  <c:v>800</c:v>
                </c:pt>
                <c:pt idx="14">
                  <c:v>786</c:v>
                </c:pt>
                <c:pt idx="15">
                  <c:v>785</c:v>
                </c:pt>
                <c:pt idx="16">
                  <c:v>802</c:v>
                </c:pt>
                <c:pt idx="17">
                  <c:v>825</c:v>
                </c:pt>
                <c:pt idx="18">
                  <c:v>814</c:v>
                </c:pt>
                <c:pt idx="19">
                  <c:v>790</c:v>
                </c:pt>
                <c:pt idx="20">
                  <c:v>751</c:v>
                </c:pt>
                <c:pt idx="21">
                  <c:v>720</c:v>
                </c:pt>
                <c:pt idx="22">
                  <c:v>665</c:v>
                </c:pt>
                <c:pt idx="23">
                  <c:v>617</c:v>
                </c:pt>
                <c:pt idx="24">
                  <c:v>586</c:v>
                </c:pt>
                <c:pt idx="25">
                  <c:v>569</c:v>
                </c:pt>
                <c:pt idx="26">
                  <c:v>560</c:v>
                </c:pt>
                <c:pt idx="27">
                  <c:v>556</c:v>
                </c:pt>
                <c:pt idx="28">
                  <c:v>569</c:v>
                </c:pt>
                <c:pt idx="29">
                  <c:v>606</c:v>
                </c:pt>
                <c:pt idx="30">
                  <c:v>668</c:v>
                </c:pt>
                <c:pt idx="31">
                  <c:v>721</c:v>
                </c:pt>
                <c:pt idx="32">
                  <c:v>736</c:v>
                </c:pt>
                <c:pt idx="33">
                  <c:v>736</c:v>
                </c:pt>
                <c:pt idx="34">
                  <c:v>737</c:v>
                </c:pt>
                <c:pt idx="35">
                  <c:v>736</c:v>
                </c:pt>
                <c:pt idx="36">
                  <c:v>729</c:v>
                </c:pt>
                <c:pt idx="37">
                  <c:v>724</c:v>
                </c:pt>
                <c:pt idx="38">
                  <c:v>710</c:v>
                </c:pt>
                <c:pt idx="39">
                  <c:v>711</c:v>
                </c:pt>
                <c:pt idx="40">
                  <c:v>735</c:v>
                </c:pt>
                <c:pt idx="41">
                  <c:v>775</c:v>
                </c:pt>
                <c:pt idx="42">
                  <c:v>771</c:v>
                </c:pt>
                <c:pt idx="43">
                  <c:v>745</c:v>
                </c:pt>
                <c:pt idx="44">
                  <c:v>716</c:v>
                </c:pt>
                <c:pt idx="45">
                  <c:v>690</c:v>
                </c:pt>
                <c:pt idx="46">
                  <c:v>653</c:v>
                </c:pt>
                <c:pt idx="47">
                  <c:v>612</c:v>
                </c:pt>
                <c:pt idx="48">
                  <c:v>584</c:v>
                </c:pt>
                <c:pt idx="49">
                  <c:v>570</c:v>
                </c:pt>
                <c:pt idx="50">
                  <c:v>562</c:v>
                </c:pt>
                <c:pt idx="51">
                  <c:v>563</c:v>
                </c:pt>
                <c:pt idx="52">
                  <c:v>572</c:v>
                </c:pt>
                <c:pt idx="53">
                  <c:v>593</c:v>
                </c:pt>
                <c:pt idx="54">
                  <c:v>632</c:v>
                </c:pt>
                <c:pt idx="55">
                  <c:v>678</c:v>
                </c:pt>
                <c:pt idx="56">
                  <c:v>715</c:v>
                </c:pt>
                <c:pt idx="57">
                  <c:v>730</c:v>
                </c:pt>
                <c:pt idx="58">
                  <c:v>723</c:v>
                </c:pt>
                <c:pt idx="59">
                  <c:v>709</c:v>
                </c:pt>
                <c:pt idx="60">
                  <c:v>695</c:v>
                </c:pt>
                <c:pt idx="61">
                  <c:v>688</c:v>
                </c:pt>
                <c:pt idx="62">
                  <c:v>694</c:v>
                </c:pt>
                <c:pt idx="63">
                  <c:v>724</c:v>
                </c:pt>
                <c:pt idx="64">
                  <c:v>765</c:v>
                </c:pt>
                <c:pt idx="65">
                  <c:v>817</c:v>
                </c:pt>
                <c:pt idx="66">
                  <c:v>810</c:v>
                </c:pt>
                <c:pt idx="67">
                  <c:v>790</c:v>
                </c:pt>
                <c:pt idx="68">
                  <c:v>761</c:v>
                </c:pt>
                <c:pt idx="69">
                  <c:v>730</c:v>
                </c:pt>
                <c:pt idx="70">
                  <c:v>700</c:v>
                </c:pt>
                <c:pt idx="71">
                  <c:v>658</c:v>
                </c:pt>
                <c:pt idx="72">
                  <c:v>634</c:v>
                </c:pt>
                <c:pt idx="73">
                  <c:v>619</c:v>
                </c:pt>
                <c:pt idx="74">
                  <c:v>611</c:v>
                </c:pt>
                <c:pt idx="75">
                  <c:v>609</c:v>
                </c:pt>
                <c:pt idx="76">
                  <c:v>616</c:v>
                </c:pt>
                <c:pt idx="77">
                  <c:v>632</c:v>
                </c:pt>
                <c:pt idx="78">
                  <c:v>659</c:v>
                </c:pt>
                <c:pt idx="79">
                  <c:v>697</c:v>
                </c:pt>
                <c:pt idx="80">
                  <c:v>708</c:v>
                </c:pt>
                <c:pt idx="81">
                  <c:v>690</c:v>
                </c:pt>
                <c:pt idx="82">
                  <c:v>675</c:v>
                </c:pt>
                <c:pt idx="83">
                  <c:v>659</c:v>
                </c:pt>
                <c:pt idx="84">
                  <c:v>644</c:v>
                </c:pt>
                <c:pt idx="85">
                  <c:v>629</c:v>
                </c:pt>
                <c:pt idx="86">
                  <c:v>640</c:v>
                </c:pt>
                <c:pt idx="87">
                  <c:v>696</c:v>
                </c:pt>
                <c:pt idx="88">
                  <c:v>763</c:v>
                </c:pt>
                <c:pt idx="89">
                  <c:v>814</c:v>
                </c:pt>
                <c:pt idx="90">
                  <c:v>808</c:v>
                </c:pt>
                <c:pt idx="91">
                  <c:v>784</c:v>
                </c:pt>
                <c:pt idx="92">
                  <c:v>757</c:v>
                </c:pt>
                <c:pt idx="93">
                  <c:v>724</c:v>
                </c:pt>
                <c:pt idx="94">
                  <c:v>691</c:v>
                </c:pt>
                <c:pt idx="95">
                  <c:v>655</c:v>
                </c:pt>
                <c:pt idx="96">
                  <c:v>632</c:v>
                </c:pt>
                <c:pt idx="97">
                  <c:v>620</c:v>
                </c:pt>
                <c:pt idx="98">
                  <c:v>617</c:v>
                </c:pt>
                <c:pt idx="99">
                  <c:v>620</c:v>
                </c:pt>
                <c:pt idx="100">
                  <c:v>637</c:v>
                </c:pt>
                <c:pt idx="101">
                  <c:v>681</c:v>
                </c:pt>
                <c:pt idx="102">
                  <c:v>745</c:v>
                </c:pt>
                <c:pt idx="103">
                  <c:v>797</c:v>
                </c:pt>
                <c:pt idx="104">
                  <c:v>778</c:v>
                </c:pt>
                <c:pt idx="105">
                  <c:v>739</c:v>
                </c:pt>
                <c:pt idx="106">
                  <c:v>696</c:v>
                </c:pt>
                <c:pt idx="107">
                  <c:v>678</c:v>
                </c:pt>
                <c:pt idx="108">
                  <c:v>660</c:v>
                </c:pt>
                <c:pt idx="109">
                  <c:v>644</c:v>
                </c:pt>
                <c:pt idx="110">
                  <c:v>648</c:v>
                </c:pt>
                <c:pt idx="111">
                  <c:v>703</c:v>
                </c:pt>
                <c:pt idx="112">
                  <c:v>773</c:v>
                </c:pt>
                <c:pt idx="113">
                  <c:v>834</c:v>
                </c:pt>
                <c:pt idx="114">
                  <c:v>825</c:v>
                </c:pt>
                <c:pt idx="115">
                  <c:v>806</c:v>
                </c:pt>
                <c:pt idx="116">
                  <c:v>768</c:v>
                </c:pt>
                <c:pt idx="117">
                  <c:v>739</c:v>
                </c:pt>
                <c:pt idx="118">
                  <c:v>690</c:v>
                </c:pt>
                <c:pt idx="119">
                  <c:v>649</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7"/>
          <c:order val="7"/>
          <c:tx>
            <c:strRef>
              <c:f>'Hourly Charts'!$Z$2</c:f>
              <c:strCache>
                <c:ptCount val="1"/>
                <c:pt idx="0">
                  <c:v>Subregion 4007</c:v>
                </c:pt>
              </c:strCache>
            </c:strRef>
          </c:tx>
          <c:spPr>
            <a:ln w="28575" cap="rnd">
              <a:solidFill>
                <a:srgbClr val="707070"/>
              </a:solidFill>
              <a:round/>
            </a:ln>
            <a:effectLst/>
          </c:spPr>
          <c:marker>
            <c:symbol val="none"/>
          </c:marker>
          <c:val>
            <c:numRef>
              <c:f>'Hourly Charts'!$Z$3:$Z$362</c:f>
              <c:numCache>
                <c:formatCode>#,##0</c:formatCode>
                <c:ptCount val="360"/>
                <c:pt idx="0">
                  <c:v>1750</c:v>
                </c:pt>
                <c:pt idx="1">
                  <c:v>1713</c:v>
                </c:pt>
                <c:pt idx="2">
                  <c:v>1699</c:v>
                </c:pt>
                <c:pt idx="3">
                  <c:v>1703</c:v>
                </c:pt>
                <c:pt idx="4">
                  <c:v>1746</c:v>
                </c:pt>
                <c:pt idx="5">
                  <c:v>1862</c:v>
                </c:pt>
                <c:pt idx="6">
                  <c:v>2048</c:v>
                </c:pt>
                <c:pt idx="7">
                  <c:v>2188</c:v>
                </c:pt>
                <c:pt idx="8">
                  <c:v>2238</c:v>
                </c:pt>
                <c:pt idx="9">
                  <c:v>2262</c:v>
                </c:pt>
                <c:pt idx="10">
                  <c:v>2271</c:v>
                </c:pt>
                <c:pt idx="11">
                  <c:v>2284</c:v>
                </c:pt>
                <c:pt idx="12">
                  <c:v>2309</c:v>
                </c:pt>
                <c:pt idx="13">
                  <c:v>2296</c:v>
                </c:pt>
                <c:pt idx="14">
                  <c:v>2244</c:v>
                </c:pt>
                <c:pt idx="15">
                  <c:v>2228</c:v>
                </c:pt>
                <c:pt idx="16">
                  <c:v>2290</c:v>
                </c:pt>
                <c:pt idx="17">
                  <c:v>2382</c:v>
                </c:pt>
                <c:pt idx="18">
                  <c:v>2351</c:v>
                </c:pt>
                <c:pt idx="19">
                  <c:v>2279</c:v>
                </c:pt>
                <c:pt idx="20">
                  <c:v>2184</c:v>
                </c:pt>
                <c:pt idx="21">
                  <c:v>2050</c:v>
                </c:pt>
                <c:pt idx="22">
                  <c:v>1897</c:v>
                </c:pt>
                <c:pt idx="23">
                  <c:v>1772</c:v>
                </c:pt>
                <c:pt idx="24">
                  <c:v>1684</c:v>
                </c:pt>
                <c:pt idx="25">
                  <c:v>1636</c:v>
                </c:pt>
                <c:pt idx="26">
                  <c:v>1610</c:v>
                </c:pt>
                <c:pt idx="27">
                  <c:v>1606</c:v>
                </c:pt>
                <c:pt idx="28">
                  <c:v>1660</c:v>
                </c:pt>
                <c:pt idx="29">
                  <c:v>1770</c:v>
                </c:pt>
                <c:pt idx="30">
                  <c:v>1946</c:v>
                </c:pt>
                <c:pt idx="31">
                  <c:v>2087</c:v>
                </c:pt>
                <c:pt idx="32">
                  <c:v>2152</c:v>
                </c:pt>
                <c:pt idx="33">
                  <c:v>2132</c:v>
                </c:pt>
                <c:pt idx="34">
                  <c:v>1977</c:v>
                </c:pt>
                <c:pt idx="35">
                  <c:v>1947</c:v>
                </c:pt>
                <c:pt idx="36">
                  <c:v>2001</c:v>
                </c:pt>
                <c:pt idx="37">
                  <c:v>2059</c:v>
                </c:pt>
                <c:pt idx="38">
                  <c:v>2055</c:v>
                </c:pt>
                <c:pt idx="39">
                  <c:v>2054</c:v>
                </c:pt>
                <c:pt idx="40">
                  <c:v>2115</c:v>
                </c:pt>
                <c:pt idx="41">
                  <c:v>2220</c:v>
                </c:pt>
                <c:pt idx="42">
                  <c:v>2192</c:v>
                </c:pt>
                <c:pt idx="43">
                  <c:v>2123</c:v>
                </c:pt>
                <c:pt idx="44">
                  <c:v>2047</c:v>
                </c:pt>
                <c:pt idx="45">
                  <c:v>1951</c:v>
                </c:pt>
                <c:pt idx="46">
                  <c:v>1836</c:v>
                </c:pt>
                <c:pt idx="47">
                  <c:v>1726</c:v>
                </c:pt>
                <c:pt idx="48">
                  <c:v>1648</c:v>
                </c:pt>
                <c:pt idx="49">
                  <c:v>1602</c:v>
                </c:pt>
                <c:pt idx="50">
                  <c:v>1585</c:v>
                </c:pt>
                <c:pt idx="51">
                  <c:v>1583</c:v>
                </c:pt>
                <c:pt idx="52">
                  <c:v>1609</c:v>
                </c:pt>
                <c:pt idx="53">
                  <c:v>1663</c:v>
                </c:pt>
                <c:pt idx="54">
                  <c:v>1756</c:v>
                </c:pt>
                <c:pt idx="55">
                  <c:v>1836</c:v>
                </c:pt>
                <c:pt idx="56">
                  <c:v>1876</c:v>
                </c:pt>
                <c:pt idx="57">
                  <c:v>1856</c:v>
                </c:pt>
                <c:pt idx="58">
                  <c:v>1805</c:v>
                </c:pt>
                <c:pt idx="59">
                  <c:v>1777</c:v>
                </c:pt>
                <c:pt idx="60">
                  <c:v>1771</c:v>
                </c:pt>
                <c:pt idx="61">
                  <c:v>1784</c:v>
                </c:pt>
                <c:pt idx="62">
                  <c:v>1837</c:v>
                </c:pt>
                <c:pt idx="63">
                  <c:v>1961</c:v>
                </c:pt>
                <c:pt idx="64">
                  <c:v>2138</c:v>
                </c:pt>
                <c:pt idx="65">
                  <c:v>2296</c:v>
                </c:pt>
                <c:pt idx="66">
                  <c:v>2289</c:v>
                </c:pt>
                <c:pt idx="67">
                  <c:v>2230</c:v>
                </c:pt>
                <c:pt idx="68">
                  <c:v>2162</c:v>
                </c:pt>
                <c:pt idx="69">
                  <c:v>2078</c:v>
                </c:pt>
                <c:pt idx="70">
                  <c:v>1973</c:v>
                </c:pt>
                <c:pt idx="71">
                  <c:v>1876</c:v>
                </c:pt>
                <c:pt idx="72">
                  <c:v>1804</c:v>
                </c:pt>
                <c:pt idx="73">
                  <c:v>1763</c:v>
                </c:pt>
                <c:pt idx="74">
                  <c:v>1743</c:v>
                </c:pt>
                <c:pt idx="75">
                  <c:v>1736</c:v>
                </c:pt>
                <c:pt idx="76">
                  <c:v>1747</c:v>
                </c:pt>
                <c:pt idx="77">
                  <c:v>1785</c:v>
                </c:pt>
                <c:pt idx="78">
                  <c:v>1851</c:v>
                </c:pt>
                <c:pt idx="79">
                  <c:v>1911</c:v>
                </c:pt>
                <c:pt idx="80">
                  <c:v>1922</c:v>
                </c:pt>
                <c:pt idx="81">
                  <c:v>1873</c:v>
                </c:pt>
                <c:pt idx="82">
                  <c:v>1832</c:v>
                </c:pt>
                <c:pt idx="83">
                  <c:v>1814</c:v>
                </c:pt>
                <c:pt idx="84">
                  <c:v>1815</c:v>
                </c:pt>
                <c:pt idx="85">
                  <c:v>1826</c:v>
                </c:pt>
                <c:pt idx="86">
                  <c:v>1886</c:v>
                </c:pt>
                <c:pt idx="87">
                  <c:v>2014</c:v>
                </c:pt>
                <c:pt idx="88">
                  <c:v>2183</c:v>
                </c:pt>
                <c:pt idx="89">
                  <c:v>2311</c:v>
                </c:pt>
                <c:pt idx="90">
                  <c:v>2228</c:v>
                </c:pt>
                <c:pt idx="91">
                  <c:v>2244</c:v>
                </c:pt>
                <c:pt idx="92">
                  <c:v>2183</c:v>
                </c:pt>
                <c:pt idx="93">
                  <c:v>2070</c:v>
                </c:pt>
                <c:pt idx="94">
                  <c:v>1936</c:v>
                </c:pt>
                <c:pt idx="95">
                  <c:v>1824</c:v>
                </c:pt>
                <c:pt idx="96">
                  <c:v>1764</c:v>
                </c:pt>
                <c:pt idx="97">
                  <c:v>1728</c:v>
                </c:pt>
                <c:pt idx="98">
                  <c:v>1717</c:v>
                </c:pt>
                <c:pt idx="99">
                  <c:v>1725</c:v>
                </c:pt>
                <c:pt idx="100">
                  <c:v>1779</c:v>
                </c:pt>
                <c:pt idx="101">
                  <c:v>1910</c:v>
                </c:pt>
                <c:pt idx="102">
                  <c:v>2105</c:v>
                </c:pt>
                <c:pt idx="103">
                  <c:v>2258</c:v>
                </c:pt>
                <c:pt idx="104">
                  <c:v>2237</c:v>
                </c:pt>
                <c:pt idx="105">
                  <c:v>2120</c:v>
                </c:pt>
                <c:pt idx="106">
                  <c:v>2026</c:v>
                </c:pt>
                <c:pt idx="107">
                  <c:v>1978</c:v>
                </c:pt>
                <c:pt idx="108">
                  <c:v>1936</c:v>
                </c:pt>
                <c:pt idx="109">
                  <c:v>1925</c:v>
                </c:pt>
                <c:pt idx="110">
                  <c:v>1990</c:v>
                </c:pt>
                <c:pt idx="111">
                  <c:v>2088</c:v>
                </c:pt>
                <c:pt idx="112">
                  <c:v>2243</c:v>
                </c:pt>
                <c:pt idx="113">
                  <c:v>2405</c:v>
                </c:pt>
                <c:pt idx="114">
                  <c:v>2386</c:v>
                </c:pt>
                <c:pt idx="115">
                  <c:v>2308</c:v>
                </c:pt>
                <c:pt idx="116">
                  <c:v>2212</c:v>
                </c:pt>
                <c:pt idx="117">
                  <c:v>2090</c:v>
                </c:pt>
                <c:pt idx="118">
                  <c:v>1948</c:v>
                </c:pt>
                <c:pt idx="119">
                  <c:v>1826</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8"/>
          <c:tx>
            <c:v>Total Demand</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3027</c:v>
                </c:pt>
                <c:pt idx="1">
                  <c:v>12747</c:v>
                </c:pt>
                <c:pt idx="2">
                  <c:v>12647</c:v>
                </c:pt>
                <c:pt idx="3">
                  <c:v>12406</c:v>
                </c:pt>
                <c:pt idx="4">
                  <c:v>12741</c:v>
                </c:pt>
                <c:pt idx="5">
                  <c:v>13387</c:v>
                </c:pt>
                <c:pt idx="6">
                  <c:v>14813</c:v>
                </c:pt>
                <c:pt idx="7">
                  <c:v>0</c:v>
                </c:pt>
                <c:pt idx="8">
                  <c:v>16116</c:v>
                </c:pt>
                <c:pt idx="9">
                  <c:v>16062</c:v>
                </c:pt>
                <c:pt idx="10">
                  <c:v>16109</c:v>
                </c:pt>
                <c:pt idx="11">
                  <c:v>16143</c:v>
                </c:pt>
                <c:pt idx="12">
                  <c:v>16058</c:v>
                </c:pt>
                <c:pt idx="13">
                  <c:v>16235</c:v>
                </c:pt>
                <c:pt idx="14">
                  <c:v>16048</c:v>
                </c:pt>
                <c:pt idx="15">
                  <c:v>15986</c:v>
                </c:pt>
                <c:pt idx="16">
                  <c:v>16482</c:v>
                </c:pt>
                <c:pt idx="17">
                  <c:v>17259</c:v>
                </c:pt>
                <c:pt idx="18">
                  <c:v>17076</c:v>
                </c:pt>
                <c:pt idx="19">
                  <c:v>16549</c:v>
                </c:pt>
                <c:pt idx="20">
                  <c:v>15813</c:v>
                </c:pt>
                <c:pt idx="21">
                  <c:v>14814</c:v>
                </c:pt>
                <c:pt idx="22">
                  <c:v>13722</c:v>
                </c:pt>
                <c:pt idx="23">
                  <c:v>13175</c:v>
                </c:pt>
                <c:pt idx="24">
                  <c:v>12846</c:v>
                </c:pt>
                <c:pt idx="25">
                  <c:v>12476</c:v>
                </c:pt>
                <c:pt idx="26">
                  <c:v>12281</c:v>
                </c:pt>
                <c:pt idx="27">
                  <c:v>12547</c:v>
                </c:pt>
                <c:pt idx="28">
                  <c:v>12739</c:v>
                </c:pt>
                <c:pt idx="29">
                  <c:v>13020</c:v>
                </c:pt>
                <c:pt idx="30">
                  <c:v>14091</c:v>
                </c:pt>
                <c:pt idx="31">
                  <c:v>14975</c:v>
                </c:pt>
                <c:pt idx="32">
                  <c:v>15321</c:v>
                </c:pt>
                <c:pt idx="33">
                  <c:v>14943</c:v>
                </c:pt>
                <c:pt idx="34">
                  <c:v>14687</c:v>
                </c:pt>
                <c:pt idx="35">
                  <c:v>14640</c:v>
                </c:pt>
                <c:pt idx="36">
                  <c:v>14643</c:v>
                </c:pt>
                <c:pt idx="37">
                  <c:v>14651</c:v>
                </c:pt>
                <c:pt idx="38">
                  <c:v>14856</c:v>
                </c:pt>
                <c:pt idx="39">
                  <c:v>14974</c:v>
                </c:pt>
                <c:pt idx="40">
                  <c:v>15487</c:v>
                </c:pt>
                <c:pt idx="41">
                  <c:v>16103</c:v>
                </c:pt>
                <c:pt idx="42">
                  <c:v>15931</c:v>
                </c:pt>
                <c:pt idx="43">
                  <c:v>15464</c:v>
                </c:pt>
                <c:pt idx="44">
                  <c:v>15075</c:v>
                </c:pt>
                <c:pt idx="45">
                  <c:v>14358</c:v>
                </c:pt>
                <c:pt idx="46">
                  <c:v>13640</c:v>
                </c:pt>
                <c:pt idx="47">
                  <c:v>12864</c:v>
                </c:pt>
                <c:pt idx="48">
                  <c:v>12510</c:v>
                </c:pt>
                <c:pt idx="49">
                  <c:v>11920</c:v>
                </c:pt>
                <c:pt idx="50">
                  <c:v>11751</c:v>
                </c:pt>
                <c:pt idx="51">
                  <c:v>11742</c:v>
                </c:pt>
                <c:pt idx="52">
                  <c:v>11892</c:v>
                </c:pt>
                <c:pt idx="53">
                  <c:v>12098</c:v>
                </c:pt>
                <c:pt idx="54">
                  <c:v>12824</c:v>
                </c:pt>
                <c:pt idx="55">
                  <c:v>13277</c:v>
                </c:pt>
                <c:pt idx="56">
                  <c:v>13624</c:v>
                </c:pt>
                <c:pt idx="57">
                  <c:v>13428</c:v>
                </c:pt>
                <c:pt idx="58">
                  <c:v>13126</c:v>
                </c:pt>
                <c:pt idx="59">
                  <c:v>12937</c:v>
                </c:pt>
                <c:pt idx="60">
                  <c:v>12787</c:v>
                </c:pt>
                <c:pt idx="61">
                  <c:v>12832</c:v>
                </c:pt>
                <c:pt idx="62">
                  <c:v>13258</c:v>
                </c:pt>
                <c:pt idx="63">
                  <c:v>14218</c:v>
                </c:pt>
                <c:pt idx="64">
                  <c:v>15536</c:v>
                </c:pt>
                <c:pt idx="65">
                  <c:v>16786</c:v>
                </c:pt>
                <c:pt idx="66">
                  <c:v>16795</c:v>
                </c:pt>
                <c:pt idx="67">
                  <c:v>16368</c:v>
                </c:pt>
                <c:pt idx="68">
                  <c:v>15841</c:v>
                </c:pt>
                <c:pt idx="69">
                  <c:v>15199</c:v>
                </c:pt>
                <c:pt idx="70">
                  <c:v>14396</c:v>
                </c:pt>
                <c:pt idx="71">
                  <c:v>13689</c:v>
                </c:pt>
                <c:pt idx="72">
                  <c:v>13150</c:v>
                </c:pt>
                <c:pt idx="73">
                  <c:v>13053</c:v>
                </c:pt>
                <c:pt idx="74">
                  <c:v>12887</c:v>
                </c:pt>
                <c:pt idx="75">
                  <c:v>12843</c:v>
                </c:pt>
                <c:pt idx="76">
                  <c:v>12961</c:v>
                </c:pt>
                <c:pt idx="77">
                  <c:v>13243</c:v>
                </c:pt>
                <c:pt idx="78">
                  <c:v>13517</c:v>
                </c:pt>
                <c:pt idx="79">
                  <c:v>14021</c:v>
                </c:pt>
                <c:pt idx="80">
                  <c:v>14107</c:v>
                </c:pt>
                <c:pt idx="81">
                  <c:v>13726</c:v>
                </c:pt>
                <c:pt idx="82">
                  <c:v>13385</c:v>
                </c:pt>
                <c:pt idx="83">
                  <c:v>13459</c:v>
                </c:pt>
                <c:pt idx="84">
                  <c:v>13441</c:v>
                </c:pt>
                <c:pt idx="85">
                  <c:v>13477</c:v>
                </c:pt>
                <c:pt idx="86">
                  <c:v>13710</c:v>
                </c:pt>
                <c:pt idx="87">
                  <c:v>14730</c:v>
                </c:pt>
                <c:pt idx="88">
                  <c:v>15961</c:v>
                </c:pt>
                <c:pt idx="89">
                  <c:v>17103</c:v>
                </c:pt>
                <c:pt idx="90">
                  <c:v>17068</c:v>
                </c:pt>
                <c:pt idx="91">
                  <c:v>16664</c:v>
                </c:pt>
                <c:pt idx="92">
                  <c:v>15979</c:v>
                </c:pt>
                <c:pt idx="93">
                  <c:v>15123</c:v>
                </c:pt>
                <c:pt idx="94">
                  <c:v>14119</c:v>
                </c:pt>
                <c:pt idx="95">
                  <c:v>13320</c:v>
                </c:pt>
                <c:pt idx="96">
                  <c:v>13222</c:v>
                </c:pt>
                <c:pt idx="97">
                  <c:v>13263</c:v>
                </c:pt>
                <c:pt idx="98">
                  <c:v>13208</c:v>
                </c:pt>
                <c:pt idx="99">
                  <c:v>13280</c:v>
                </c:pt>
                <c:pt idx="100">
                  <c:v>13415</c:v>
                </c:pt>
                <c:pt idx="101">
                  <c:v>14072</c:v>
                </c:pt>
                <c:pt idx="102">
                  <c:v>15197</c:v>
                </c:pt>
                <c:pt idx="103">
                  <c:v>16281</c:v>
                </c:pt>
                <c:pt idx="104">
                  <c:v>16140</c:v>
                </c:pt>
                <c:pt idx="105">
                  <c:v>15219</c:v>
                </c:pt>
                <c:pt idx="106">
                  <c:v>14482</c:v>
                </c:pt>
                <c:pt idx="107">
                  <c:v>14378</c:v>
                </c:pt>
                <c:pt idx="108">
                  <c:v>14344</c:v>
                </c:pt>
                <c:pt idx="109">
                  <c:v>14282</c:v>
                </c:pt>
                <c:pt idx="110">
                  <c:v>14728</c:v>
                </c:pt>
                <c:pt idx="111">
                  <c:v>15064</c:v>
                </c:pt>
                <c:pt idx="112">
                  <c:v>16241</c:v>
                </c:pt>
                <c:pt idx="113">
                  <c:v>17478</c:v>
                </c:pt>
                <c:pt idx="114">
                  <c:v>17367</c:v>
                </c:pt>
                <c:pt idx="115">
                  <c:v>16817</c:v>
                </c:pt>
                <c:pt idx="116">
                  <c:v>16044</c:v>
                </c:pt>
                <c:pt idx="117">
                  <c:v>15097</c:v>
                </c:pt>
                <c:pt idx="118">
                  <c:v>13994</c:v>
                </c:pt>
                <c:pt idx="119">
                  <c:v>13254</c:v>
                </c:pt>
                <c:pt idx="120">
                  <c:v>12999</c:v>
                </c:pt>
                <c:pt idx="121">
                  <c:v>13019</c:v>
                </c:pt>
                <c:pt idx="122">
                  <c:v>13081</c:v>
                </c:pt>
                <c:pt idx="123">
                  <c:v>12891</c:v>
                </c:pt>
                <c:pt idx="124">
                  <c:v>13021</c:v>
                </c:pt>
                <c:pt idx="125">
                  <c:v>13474</c:v>
                </c:pt>
                <c:pt idx="126">
                  <c:v>14728</c:v>
                </c:pt>
                <c:pt idx="127">
                  <c:v>15761</c:v>
                </c:pt>
                <c:pt idx="128">
                  <c:v>15796</c:v>
                </c:pt>
                <c:pt idx="129">
                  <c:v>15112</c:v>
                </c:pt>
                <c:pt idx="130">
                  <c:v>14841</c:v>
                </c:pt>
                <c:pt idx="131">
                  <c:v>14941</c:v>
                </c:pt>
                <c:pt idx="132">
                  <c:v>15440</c:v>
                </c:pt>
                <c:pt idx="133">
                  <c:v>15835</c:v>
                </c:pt>
                <c:pt idx="134">
                  <c:v>16051</c:v>
                </c:pt>
                <c:pt idx="135">
                  <c:v>16265</c:v>
                </c:pt>
                <c:pt idx="136">
                  <c:v>16796</c:v>
                </c:pt>
                <c:pt idx="137">
                  <c:v>17595</c:v>
                </c:pt>
                <c:pt idx="138">
                  <c:v>17391</c:v>
                </c:pt>
                <c:pt idx="139">
                  <c:v>16753</c:v>
                </c:pt>
                <c:pt idx="140">
                  <c:v>15940</c:v>
                </c:pt>
                <c:pt idx="141">
                  <c:v>14950</c:v>
                </c:pt>
                <c:pt idx="142">
                  <c:v>13801</c:v>
                </c:pt>
                <c:pt idx="143">
                  <c:v>13104</c:v>
                </c:pt>
                <c:pt idx="144">
                  <c:v>12797</c:v>
                </c:pt>
                <c:pt idx="145">
                  <c:v>12450</c:v>
                </c:pt>
                <c:pt idx="146">
                  <c:v>12453</c:v>
                </c:pt>
                <c:pt idx="147">
                  <c:v>12560</c:v>
                </c:pt>
                <c:pt idx="148">
                  <c:v>12689</c:v>
                </c:pt>
                <c:pt idx="149">
                  <c:v>13199</c:v>
                </c:pt>
                <c:pt idx="150">
                  <c:v>14138</c:v>
                </c:pt>
                <c:pt idx="151">
                  <c:v>15204</c:v>
                </c:pt>
                <c:pt idx="152">
                  <c:v>15819</c:v>
                </c:pt>
                <c:pt idx="153">
                  <c:v>16058</c:v>
                </c:pt>
                <c:pt idx="154">
                  <c:v>16141</c:v>
                </c:pt>
                <c:pt idx="155">
                  <c:v>16064</c:v>
                </c:pt>
                <c:pt idx="156">
                  <c:v>15931</c:v>
                </c:pt>
                <c:pt idx="157">
                  <c:v>15829</c:v>
                </c:pt>
                <c:pt idx="158">
                  <c:v>15719</c:v>
                </c:pt>
                <c:pt idx="159">
                  <c:v>15769</c:v>
                </c:pt>
                <c:pt idx="160">
                  <c:v>16231</c:v>
                </c:pt>
                <c:pt idx="161">
                  <c:v>17151</c:v>
                </c:pt>
                <c:pt idx="162">
                  <c:v>16976</c:v>
                </c:pt>
                <c:pt idx="163">
                  <c:v>16346</c:v>
                </c:pt>
                <c:pt idx="164">
                  <c:v>15693</c:v>
                </c:pt>
                <c:pt idx="165">
                  <c:v>14893</c:v>
                </c:pt>
                <c:pt idx="166">
                  <c:v>13807</c:v>
                </c:pt>
                <c:pt idx="167">
                  <c:v>13141</c:v>
                </c:pt>
                <c:pt idx="168">
                  <c:v>12579</c:v>
                </c:pt>
                <c:pt idx="169">
                  <c:v>12469</c:v>
                </c:pt>
                <c:pt idx="170">
                  <c:v>12576</c:v>
                </c:pt>
                <c:pt idx="171">
                  <c:v>12602</c:v>
                </c:pt>
                <c:pt idx="172">
                  <c:v>0</c:v>
                </c:pt>
                <c:pt idx="173">
                  <c:v>13152</c:v>
                </c:pt>
                <c:pt idx="174">
                  <c:v>14222</c:v>
                </c:pt>
                <c:pt idx="175">
                  <c:v>15340</c:v>
                </c:pt>
                <c:pt idx="176">
                  <c:v>15969</c:v>
                </c:pt>
                <c:pt idx="177">
                  <c:v>16210</c:v>
                </c:pt>
                <c:pt idx="178">
                  <c:v>16277</c:v>
                </c:pt>
                <c:pt idx="179">
                  <c:v>16215</c:v>
                </c:pt>
                <c:pt idx="180">
                  <c:v>16003</c:v>
                </c:pt>
                <c:pt idx="181">
                  <c:v>15787</c:v>
                </c:pt>
                <c:pt idx="182">
                  <c:v>15679</c:v>
                </c:pt>
                <c:pt idx="183">
                  <c:v>15815</c:v>
                </c:pt>
                <c:pt idx="184">
                  <c:v>16469</c:v>
                </c:pt>
                <c:pt idx="185">
                  <c:v>17624</c:v>
                </c:pt>
                <c:pt idx="186">
                  <c:v>17704</c:v>
                </c:pt>
                <c:pt idx="187">
                  <c:v>17289</c:v>
                </c:pt>
                <c:pt idx="188">
                  <c:v>16665</c:v>
                </c:pt>
                <c:pt idx="189">
                  <c:v>15847</c:v>
                </c:pt>
                <c:pt idx="190">
                  <c:v>15114</c:v>
                </c:pt>
                <c:pt idx="191">
                  <c:v>14555</c:v>
                </c:pt>
                <c:pt idx="192">
                  <c:v>14333</c:v>
                </c:pt>
                <c:pt idx="193">
                  <c:v>14328</c:v>
                </c:pt>
                <c:pt idx="194">
                  <c:v>14162</c:v>
                </c:pt>
                <c:pt idx="195">
                  <c:v>14310</c:v>
                </c:pt>
                <c:pt idx="196">
                  <c:v>14241</c:v>
                </c:pt>
                <c:pt idx="197">
                  <c:v>14962</c:v>
                </c:pt>
                <c:pt idx="198">
                  <c:v>16138</c:v>
                </c:pt>
                <c:pt idx="199">
                  <c:v>17302</c:v>
                </c:pt>
                <c:pt idx="200">
                  <c:v>17736</c:v>
                </c:pt>
                <c:pt idx="201">
                  <c:v>17627</c:v>
                </c:pt>
                <c:pt idx="202">
                  <c:v>17407</c:v>
                </c:pt>
                <c:pt idx="203">
                  <c:v>17188</c:v>
                </c:pt>
                <c:pt idx="204">
                  <c:v>17014</c:v>
                </c:pt>
                <c:pt idx="205">
                  <c:v>16969</c:v>
                </c:pt>
                <c:pt idx="206">
                  <c:v>16984</c:v>
                </c:pt>
                <c:pt idx="207">
                  <c:v>17178</c:v>
                </c:pt>
                <c:pt idx="208">
                  <c:v>17740</c:v>
                </c:pt>
                <c:pt idx="209">
                  <c:v>18654</c:v>
                </c:pt>
                <c:pt idx="210">
                  <c:v>18628</c:v>
                </c:pt>
                <c:pt idx="211">
                  <c:v>18187</c:v>
                </c:pt>
                <c:pt idx="212">
                  <c:v>17525</c:v>
                </c:pt>
                <c:pt idx="213">
                  <c:v>16758</c:v>
                </c:pt>
                <c:pt idx="214">
                  <c:v>15811</c:v>
                </c:pt>
                <c:pt idx="215">
                  <c:v>14954</c:v>
                </c:pt>
                <c:pt idx="216">
                  <c:v>14457</c:v>
                </c:pt>
                <c:pt idx="217">
                  <c:v>14555</c:v>
                </c:pt>
                <c:pt idx="218">
                  <c:v>14635</c:v>
                </c:pt>
                <c:pt idx="219">
                  <c:v>14532</c:v>
                </c:pt>
                <c:pt idx="220">
                  <c:v>14501</c:v>
                </c:pt>
                <c:pt idx="221">
                  <c:v>14635</c:v>
                </c:pt>
                <c:pt idx="222">
                  <c:v>15278</c:v>
                </c:pt>
                <c:pt idx="223">
                  <c:v>15700</c:v>
                </c:pt>
                <c:pt idx="224">
                  <c:v>16020</c:v>
                </c:pt>
                <c:pt idx="225">
                  <c:v>15994</c:v>
                </c:pt>
                <c:pt idx="226">
                  <c:v>15793</c:v>
                </c:pt>
                <c:pt idx="227">
                  <c:v>15538</c:v>
                </c:pt>
                <c:pt idx="228">
                  <c:v>15362</c:v>
                </c:pt>
                <c:pt idx="229">
                  <c:v>15220</c:v>
                </c:pt>
                <c:pt idx="230">
                  <c:v>15369</c:v>
                </c:pt>
                <c:pt idx="231">
                  <c:v>15657</c:v>
                </c:pt>
                <c:pt idx="232">
                  <c:v>16439</c:v>
                </c:pt>
                <c:pt idx="233">
                  <c:v>17647</c:v>
                </c:pt>
                <c:pt idx="234">
                  <c:v>17738</c:v>
                </c:pt>
                <c:pt idx="235">
                  <c:v>17249</c:v>
                </c:pt>
                <c:pt idx="236">
                  <c:v>16718</c:v>
                </c:pt>
                <c:pt idx="237">
                  <c:v>16062</c:v>
                </c:pt>
                <c:pt idx="238">
                  <c:v>15261</c:v>
                </c:pt>
                <c:pt idx="239">
                  <c:v>14547</c:v>
                </c:pt>
                <c:pt idx="240">
                  <c:v>14227</c:v>
                </c:pt>
                <c:pt idx="241">
                  <c:v>14182</c:v>
                </c:pt>
                <c:pt idx="242">
                  <c:v>14077</c:v>
                </c:pt>
                <c:pt idx="243">
                  <c:v>14058</c:v>
                </c:pt>
                <c:pt idx="244">
                  <c:v>14204</c:v>
                </c:pt>
                <c:pt idx="245">
                  <c:v>14272</c:v>
                </c:pt>
                <c:pt idx="246">
                  <c:v>14568</c:v>
                </c:pt>
                <c:pt idx="247">
                  <c:v>15130</c:v>
                </c:pt>
                <c:pt idx="248">
                  <c:v>15515</c:v>
                </c:pt>
                <c:pt idx="249">
                  <c:v>15692</c:v>
                </c:pt>
                <c:pt idx="250">
                  <c:v>15745</c:v>
                </c:pt>
                <c:pt idx="251">
                  <c:v>15766</c:v>
                </c:pt>
                <c:pt idx="252">
                  <c:v>15564</c:v>
                </c:pt>
                <c:pt idx="253">
                  <c:v>15455</c:v>
                </c:pt>
                <c:pt idx="254">
                  <c:v>15395</c:v>
                </c:pt>
                <c:pt idx="255">
                  <c:v>15725</c:v>
                </c:pt>
                <c:pt idx="256">
                  <c:v>16617</c:v>
                </c:pt>
                <c:pt idx="257">
                  <c:v>17807</c:v>
                </c:pt>
                <c:pt idx="258">
                  <c:v>17768</c:v>
                </c:pt>
                <c:pt idx="259">
                  <c:v>17204</c:v>
                </c:pt>
                <c:pt idx="260">
                  <c:v>16500</c:v>
                </c:pt>
                <c:pt idx="261">
                  <c:v>15648</c:v>
                </c:pt>
                <c:pt idx="262">
                  <c:v>14667</c:v>
                </c:pt>
                <c:pt idx="263">
                  <c:v>13816</c:v>
                </c:pt>
                <c:pt idx="264">
                  <c:v>13257</c:v>
                </c:pt>
                <c:pt idx="265">
                  <c:v>12943</c:v>
                </c:pt>
                <c:pt idx="266">
                  <c:v>12930</c:v>
                </c:pt>
                <c:pt idx="267">
                  <c:v>13140</c:v>
                </c:pt>
                <c:pt idx="268">
                  <c:v>13456</c:v>
                </c:pt>
                <c:pt idx="269">
                  <c:v>14030</c:v>
                </c:pt>
                <c:pt idx="270">
                  <c:v>15179</c:v>
                </c:pt>
                <c:pt idx="271">
                  <c:v>16268</c:v>
                </c:pt>
                <c:pt idx="272">
                  <c:v>16890</c:v>
                </c:pt>
                <c:pt idx="273">
                  <c:v>17139</c:v>
                </c:pt>
                <c:pt idx="274">
                  <c:v>17305</c:v>
                </c:pt>
                <c:pt idx="275">
                  <c:v>17403</c:v>
                </c:pt>
                <c:pt idx="276">
                  <c:v>17412</c:v>
                </c:pt>
                <c:pt idx="277">
                  <c:v>17332</c:v>
                </c:pt>
                <c:pt idx="278">
                  <c:v>17138</c:v>
                </c:pt>
                <c:pt idx="279">
                  <c:v>17032</c:v>
                </c:pt>
                <c:pt idx="280">
                  <c:v>17352</c:v>
                </c:pt>
                <c:pt idx="281">
                  <c:v>18016</c:v>
                </c:pt>
                <c:pt idx="282">
                  <c:v>17725</c:v>
                </c:pt>
                <c:pt idx="283">
                  <c:v>17034</c:v>
                </c:pt>
                <c:pt idx="284">
                  <c:v>16165</c:v>
                </c:pt>
                <c:pt idx="285">
                  <c:v>15184</c:v>
                </c:pt>
                <c:pt idx="286">
                  <c:v>14152</c:v>
                </c:pt>
                <c:pt idx="287">
                  <c:v>13440</c:v>
                </c:pt>
                <c:pt idx="288">
                  <c:v>12826</c:v>
                </c:pt>
                <c:pt idx="289">
                  <c:v>12463</c:v>
                </c:pt>
                <c:pt idx="290">
                  <c:v>12563</c:v>
                </c:pt>
                <c:pt idx="291">
                  <c:v>12559</c:v>
                </c:pt>
                <c:pt idx="292">
                  <c:v>12781</c:v>
                </c:pt>
                <c:pt idx="293">
                  <c:v>13039</c:v>
                </c:pt>
                <c:pt idx="294">
                  <c:v>13852</c:v>
                </c:pt>
                <c:pt idx="295">
                  <c:v>14787</c:v>
                </c:pt>
                <c:pt idx="296">
                  <c:v>15555</c:v>
                </c:pt>
                <c:pt idx="297">
                  <c:v>15950</c:v>
                </c:pt>
                <c:pt idx="298">
                  <c:v>16188</c:v>
                </c:pt>
                <c:pt idx="299">
                  <c:v>16369</c:v>
                </c:pt>
                <c:pt idx="300">
                  <c:v>16429</c:v>
                </c:pt>
                <c:pt idx="301">
                  <c:v>16280</c:v>
                </c:pt>
                <c:pt idx="302">
                  <c:v>16131</c:v>
                </c:pt>
                <c:pt idx="303">
                  <c:v>16329</c:v>
                </c:pt>
                <c:pt idx="304">
                  <c:v>16714</c:v>
                </c:pt>
                <c:pt idx="305">
                  <c:v>17451</c:v>
                </c:pt>
                <c:pt idx="306">
                  <c:v>17278</c:v>
                </c:pt>
                <c:pt idx="307">
                  <c:v>16600</c:v>
                </c:pt>
                <c:pt idx="308">
                  <c:v>15777</c:v>
                </c:pt>
                <c:pt idx="309">
                  <c:v>14803</c:v>
                </c:pt>
                <c:pt idx="310">
                  <c:v>13774</c:v>
                </c:pt>
                <c:pt idx="311">
                  <c:v>13102</c:v>
                </c:pt>
                <c:pt idx="312">
                  <c:v>12511</c:v>
                </c:pt>
                <c:pt idx="313">
                  <c:v>12121</c:v>
                </c:pt>
                <c:pt idx="314">
                  <c:v>12256</c:v>
                </c:pt>
                <c:pt idx="315">
                  <c:v>12290</c:v>
                </c:pt>
                <c:pt idx="316">
                  <c:v>12230</c:v>
                </c:pt>
                <c:pt idx="317">
                  <c:v>12914</c:v>
                </c:pt>
                <c:pt idx="318">
                  <c:v>14274</c:v>
                </c:pt>
                <c:pt idx="319">
                  <c:v>15315</c:v>
                </c:pt>
                <c:pt idx="320">
                  <c:v>15820</c:v>
                </c:pt>
                <c:pt idx="321">
                  <c:v>15744</c:v>
                </c:pt>
                <c:pt idx="322">
                  <c:v>15579</c:v>
                </c:pt>
                <c:pt idx="323">
                  <c:v>15570</c:v>
                </c:pt>
                <c:pt idx="324">
                  <c:v>15600</c:v>
                </c:pt>
                <c:pt idx="325">
                  <c:v>15589</c:v>
                </c:pt>
                <c:pt idx="326">
                  <c:v>15599</c:v>
                </c:pt>
                <c:pt idx="327">
                  <c:v>15724</c:v>
                </c:pt>
                <c:pt idx="328">
                  <c:v>16184</c:v>
                </c:pt>
                <c:pt idx="329">
                  <c:v>17146</c:v>
                </c:pt>
                <c:pt idx="330">
                  <c:v>17089</c:v>
                </c:pt>
                <c:pt idx="331">
                  <c:v>16453</c:v>
                </c:pt>
                <c:pt idx="332">
                  <c:v>0</c:v>
                </c:pt>
                <c:pt idx="333">
                  <c:v>14775</c:v>
                </c:pt>
                <c:pt idx="334">
                  <c:v>13765</c:v>
                </c:pt>
                <c:pt idx="335">
                  <c:v>12906</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9136"/>
        <c:axId val="-104646416"/>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Algn val="ctr"/>
        <c:lblOffset val="100"/>
        <c:tickLblSkip val="48"/>
        <c:tickMarkSkip val="48"/>
        <c:noMultiLvlLbl val="0"/>
      </c:cat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34081825613"/>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C$4</c:f>
          <c:strCache>
            <c:ptCount val="1"/>
            <c:pt idx="0">
              <c:v>Daily electricity demand, net generation, and total interchange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322200</c:v>
                </c:pt>
                <c:pt idx="1">
                  <c:v>338740</c:v>
                </c:pt>
                <c:pt idx="2">
                  <c:v>332370</c:v>
                </c:pt>
                <c:pt idx="3">
                  <c:v>321860</c:v>
                </c:pt>
                <c:pt idx="4">
                  <c:v>325700</c:v>
                </c:pt>
                <c:pt idx="5">
                  <c:v>335080</c:v>
                </c:pt>
                <c:pt idx="6">
                  <c:v>331490</c:v>
                </c:pt>
                <c:pt idx="7">
                  <c:v>318340</c:v>
                </c:pt>
                <c:pt idx="8">
                  <c:v>332820</c:v>
                </c:pt>
                <c:pt idx="9">
                  <c:v>338310</c:v>
                </c:pt>
                <c:pt idx="10">
                  <c:v>338850</c:v>
                </c:pt>
                <c:pt idx="11">
                  <c:v>312710</c:v>
                </c:pt>
                <c:pt idx="12">
                  <c:v>313510</c:v>
                </c:pt>
                <c:pt idx="13">
                  <c:v>340660</c:v>
                </c:pt>
                <c:pt idx="14">
                  <c:v>318740</c:v>
                </c:pt>
                <c:pt idx="15">
                  <c:v>334430</c:v>
                </c:pt>
                <c:pt idx="16">
                  <c:v>339910</c:v>
                </c:pt>
                <c:pt idx="17">
                  <c:v>300900</c:v>
                </c:pt>
                <c:pt idx="18">
                  <c:v>282710</c:v>
                </c:pt>
                <c:pt idx="19">
                  <c:v>298490</c:v>
                </c:pt>
                <c:pt idx="20">
                  <c:v>302150</c:v>
                </c:pt>
                <c:pt idx="21">
                  <c:v>309460</c:v>
                </c:pt>
                <c:pt idx="22">
                  <c:v>309190</c:v>
                </c:pt>
                <c:pt idx="23">
                  <c:v>318490</c:v>
                </c:pt>
                <c:pt idx="24">
                  <c:v>307540</c:v>
                </c:pt>
                <c:pt idx="25">
                  <c:v>305730</c:v>
                </c:pt>
                <c:pt idx="26">
                  <c:v>315040</c:v>
                </c:pt>
                <c:pt idx="27">
                  <c:v>291410</c:v>
                </c:pt>
                <c:pt idx="28">
                  <c:v>292190</c:v>
                </c:pt>
                <c:pt idx="29">
                  <c:v>286380</c:v>
                </c:pt>
                <c:pt idx="30">
                  <c:v>303710</c:v>
                </c:pt>
                <c:pt idx="31">
                  <c:v>285790</c:v>
                </c:pt>
                <c:pt idx="32">
                  <c:v>262010</c:v>
                </c:pt>
                <c:pt idx="33">
                  <c:v>277920</c:v>
                </c:pt>
                <c:pt idx="34">
                  <c:v>285160</c:v>
                </c:pt>
                <c:pt idx="35">
                  <c:v>280220</c:v>
                </c:pt>
                <c:pt idx="36">
                  <c:v>299010</c:v>
                </c:pt>
                <c:pt idx="37">
                  <c:v>301750</c:v>
                </c:pt>
                <c:pt idx="38">
                  <c:v>263890</c:v>
                </c:pt>
                <c:pt idx="39">
                  <c:v>263740</c:v>
                </c:pt>
                <c:pt idx="40">
                  <c:v>301600</c:v>
                </c:pt>
                <c:pt idx="41">
                  <c:v>317150</c:v>
                </c:pt>
                <c:pt idx="42">
                  <c:v>284030</c:v>
                </c:pt>
                <c:pt idx="43">
                  <c:v>305990</c:v>
                </c:pt>
                <c:pt idx="44">
                  <c:v>288440</c:v>
                </c:pt>
                <c:pt idx="45">
                  <c:v>248870</c:v>
                </c:pt>
                <c:pt idx="46">
                  <c:v>265870</c:v>
                </c:pt>
                <c:pt idx="47">
                  <c:v>316120</c:v>
                </c:pt>
                <c:pt idx="48">
                  <c:v>291640</c:v>
                </c:pt>
                <c:pt idx="49">
                  <c:v>300590</c:v>
                </c:pt>
                <c:pt idx="50">
                  <c:v>281150</c:v>
                </c:pt>
                <c:pt idx="51">
                  <c:v>254030</c:v>
                </c:pt>
                <c:pt idx="52">
                  <c:v>255150</c:v>
                </c:pt>
                <c:pt idx="53">
                  <c:v>276400</c:v>
                </c:pt>
                <c:pt idx="54">
                  <c:v>296000</c:v>
                </c:pt>
                <c:pt idx="55">
                  <c:v>285860</c:v>
                </c:pt>
                <c:pt idx="56">
                  <c:v>284720</c:v>
                </c:pt>
                <c:pt idx="57">
                  <c:v>290130</c:v>
                </c:pt>
                <c:pt idx="58">
                  <c:v>291640</c:v>
                </c:pt>
                <c:pt idx="59">
                  <c:v>257450</c:v>
                </c:pt>
                <c:pt idx="60">
                  <c:v>249500</c:v>
                </c:pt>
                <c:pt idx="61">
                  <c:v>252920</c:v>
                </c:pt>
                <c:pt idx="62">
                  <c:v>253070</c:v>
                </c:pt>
                <c:pt idx="63">
                  <c:v>274340</c:v>
                </c:pt>
                <c:pt idx="64">
                  <c:v>291770</c:v>
                </c:pt>
                <c:pt idx="65">
                  <c:v>264080</c:v>
                </c:pt>
                <c:pt idx="66">
                  <c:v>244720</c:v>
                </c:pt>
                <c:pt idx="67">
                  <c:v>241170</c:v>
                </c:pt>
                <c:pt idx="68">
                  <c:v>278740</c:v>
                </c:pt>
                <c:pt idx="69">
                  <c:v>255340</c:v>
                </c:pt>
                <c:pt idx="70">
                  <c:v>261480</c:v>
                </c:pt>
                <c:pt idx="71">
                  <c:v>270730</c:v>
                </c:pt>
                <c:pt idx="72">
                  <c:v>269070</c:v>
                </c:pt>
                <c:pt idx="73">
                  <c:v>274720</c:v>
                </c:pt>
                <c:pt idx="74">
                  <c:v>240280</c:v>
                </c:pt>
                <c:pt idx="75">
                  <c:v>261660</c:v>
                </c:pt>
                <c:pt idx="76">
                  <c:v>283570</c:v>
                </c:pt>
                <c:pt idx="77">
                  <c:v>275280</c:v>
                </c:pt>
                <c:pt idx="78">
                  <c:v>268640</c:v>
                </c:pt>
                <c:pt idx="79">
                  <c:v>281050</c:v>
                </c:pt>
                <c:pt idx="80">
                  <c:v>241010</c:v>
                </c:pt>
                <c:pt idx="81">
                  <c:v>256330</c:v>
                </c:pt>
                <c:pt idx="82">
                  <c:v>293710</c:v>
                </c:pt>
                <c:pt idx="83">
                  <c:v>272490</c:v>
                </c:pt>
                <c:pt idx="84">
                  <c:v>259020</c:v>
                </c:pt>
                <c:pt idx="85">
                  <c:v>282510</c:v>
                </c:pt>
                <c:pt idx="86">
                  <c:v>265190</c:v>
                </c:pt>
                <c:pt idx="87">
                  <c:v>219380</c:v>
                </c:pt>
                <c:pt idx="88">
                  <c:v>221560</c:v>
                </c:pt>
                <c:pt idx="89">
                  <c:v>249140</c:v>
                </c:pt>
                <c:pt idx="90">
                  <c:v>242090</c:v>
                </c:pt>
                <c:pt idx="91">
                  <c:v>257230</c:v>
                </c:pt>
                <c:pt idx="92">
                  <c:v>245160</c:v>
                </c:pt>
                <c:pt idx="93">
                  <c:v>249960</c:v>
                </c:pt>
                <c:pt idx="94">
                  <c:v>254480</c:v>
                </c:pt>
                <c:pt idx="95">
                  <c:v>240620</c:v>
                </c:pt>
                <c:pt idx="96">
                  <c:v>261580</c:v>
                </c:pt>
                <c:pt idx="97">
                  <c:v>255680</c:v>
                </c:pt>
                <c:pt idx="98">
                  <c:v>250520</c:v>
                </c:pt>
                <c:pt idx="99">
                  <c:v>249740</c:v>
                </c:pt>
                <c:pt idx="100">
                  <c:v>255040</c:v>
                </c:pt>
                <c:pt idx="101">
                  <c:v>233890</c:v>
                </c:pt>
                <c:pt idx="102">
                  <c:v>232050</c:v>
                </c:pt>
                <c:pt idx="103">
                  <c:v>259150</c:v>
                </c:pt>
                <c:pt idx="104">
                  <c:v>243370</c:v>
                </c:pt>
                <c:pt idx="105">
                  <c:v>241570</c:v>
                </c:pt>
                <c:pt idx="106">
                  <c:v>246660</c:v>
                </c:pt>
                <c:pt idx="107">
                  <c:v>254990</c:v>
                </c:pt>
                <c:pt idx="108">
                  <c:v>248820</c:v>
                </c:pt>
                <c:pt idx="109">
                  <c:v>221050</c:v>
                </c:pt>
                <c:pt idx="110">
                  <c:v>242670</c:v>
                </c:pt>
                <c:pt idx="111">
                  <c:v>271110</c:v>
                </c:pt>
                <c:pt idx="112">
                  <c:v>311710</c:v>
                </c:pt>
                <c:pt idx="113">
                  <c:v>316760</c:v>
                </c:pt>
                <c:pt idx="114">
                  <c:v>331720</c:v>
                </c:pt>
                <c:pt idx="115">
                  <c:v>286310</c:v>
                </c:pt>
                <c:pt idx="116">
                  <c:v>238420</c:v>
                </c:pt>
                <c:pt idx="117">
                  <c:v>252270</c:v>
                </c:pt>
                <c:pt idx="118">
                  <c:v>263530</c:v>
                </c:pt>
                <c:pt idx="119">
                  <c:v>289950</c:v>
                </c:pt>
                <c:pt idx="120">
                  <c:v>318060</c:v>
                </c:pt>
                <c:pt idx="121">
                  <c:v>332300</c:v>
                </c:pt>
                <c:pt idx="122">
                  <c:v>326930</c:v>
                </c:pt>
                <c:pt idx="123">
                  <c:v>259700</c:v>
                </c:pt>
                <c:pt idx="124">
                  <c:v>277020</c:v>
                </c:pt>
                <c:pt idx="125">
                  <c:v>300910</c:v>
                </c:pt>
                <c:pt idx="126">
                  <c:v>310240</c:v>
                </c:pt>
                <c:pt idx="127">
                  <c:v>330320</c:v>
                </c:pt>
                <c:pt idx="128">
                  <c:v>324070</c:v>
                </c:pt>
                <c:pt idx="129">
                  <c:v>257380</c:v>
                </c:pt>
                <c:pt idx="130">
                  <c:v>242720</c:v>
                </c:pt>
                <c:pt idx="131">
                  <c:v>275100</c:v>
                </c:pt>
                <c:pt idx="132">
                  <c:v>279110</c:v>
                </c:pt>
                <c:pt idx="133">
                  <c:v>298210</c:v>
                </c:pt>
                <c:pt idx="134">
                  <c:v>346580</c:v>
                </c:pt>
                <c:pt idx="135">
                  <c:v>380950</c:v>
                </c:pt>
                <c:pt idx="136">
                  <c:v>371920</c:v>
                </c:pt>
                <c:pt idx="137">
                  <c:v>372440</c:v>
                </c:pt>
                <c:pt idx="138">
                  <c:v>392580</c:v>
                </c:pt>
                <c:pt idx="139">
                  <c:v>397250</c:v>
                </c:pt>
                <c:pt idx="140">
                  <c:v>395240</c:v>
                </c:pt>
                <c:pt idx="141">
                  <c:v>355910</c:v>
                </c:pt>
                <c:pt idx="142">
                  <c:v>359330</c:v>
                </c:pt>
                <c:pt idx="143">
                  <c:v>324980</c:v>
                </c:pt>
                <c:pt idx="144">
                  <c:v>334760</c:v>
                </c:pt>
                <c:pt idx="145">
                  <c:v>348420</c:v>
                </c:pt>
                <c:pt idx="146">
                  <c:v>328490</c:v>
                </c:pt>
                <c:pt idx="147">
                  <c:v>333610</c:v>
                </c:pt>
                <c:pt idx="148">
                  <c:v>367160</c:v>
                </c:pt>
                <c:pt idx="149">
                  <c:v>342920</c:v>
                </c:pt>
                <c:pt idx="150">
                  <c:v>302530</c:v>
                </c:pt>
                <c:pt idx="151">
                  <c:v>331180</c:v>
                </c:pt>
                <c:pt idx="152">
                  <c:v>360080</c:v>
                </c:pt>
                <c:pt idx="153">
                  <c:v>338620</c:v>
                </c:pt>
                <c:pt idx="154">
                  <c:v>379490</c:v>
                </c:pt>
                <c:pt idx="155">
                  <c:v>422020</c:v>
                </c:pt>
                <c:pt idx="156">
                  <c:v>402730</c:v>
                </c:pt>
                <c:pt idx="157">
                  <c:v>397040</c:v>
                </c:pt>
                <c:pt idx="158">
                  <c:v>388250</c:v>
                </c:pt>
                <c:pt idx="159">
                  <c:v>415450</c:v>
                </c:pt>
                <c:pt idx="160">
                  <c:v>373340</c:v>
                </c:pt>
                <c:pt idx="161">
                  <c:v>340130</c:v>
                </c:pt>
                <c:pt idx="162">
                  <c:v>324520</c:v>
                </c:pt>
                <c:pt idx="163">
                  <c:v>328940</c:v>
                </c:pt>
                <c:pt idx="164">
                  <c:v>368700</c:v>
                </c:pt>
                <c:pt idx="165">
                  <c:v>406750</c:v>
                </c:pt>
                <c:pt idx="166">
                  <c:v>463440</c:v>
                </c:pt>
                <c:pt idx="167">
                  <c:v>428210</c:v>
                </c:pt>
                <c:pt idx="168">
                  <c:v>409780</c:v>
                </c:pt>
                <c:pt idx="169">
                  <c:v>430060</c:v>
                </c:pt>
                <c:pt idx="170">
                  <c:v>395410</c:v>
                </c:pt>
                <c:pt idx="171">
                  <c:v>379760</c:v>
                </c:pt>
                <c:pt idx="172">
                  <c:v>404520</c:v>
                </c:pt>
                <c:pt idx="173">
                  <c:v>475450</c:v>
                </c:pt>
                <c:pt idx="174">
                  <c:v>487340</c:v>
                </c:pt>
                <c:pt idx="175">
                  <c:v>434630</c:v>
                </c:pt>
                <c:pt idx="176">
                  <c:v>434650</c:v>
                </c:pt>
                <c:pt idx="177">
                  <c:v>399010</c:v>
                </c:pt>
                <c:pt idx="178">
                  <c:v>372920</c:v>
                </c:pt>
                <c:pt idx="179">
                  <c:v>384760</c:v>
                </c:pt>
                <c:pt idx="180">
                  <c:v>447710</c:v>
                </c:pt>
                <c:pt idx="181">
                  <c:v>381390</c:v>
                </c:pt>
                <c:pt idx="182">
                  <c:v>371080</c:v>
                </c:pt>
                <c:pt idx="183">
                  <c:v>352260</c:v>
                </c:pt>
                <c:pt idx="184">
                  <c:v>341470</c:v>
                </c:pt>
                <c:pt idx="185">
                  <c:v>337370</c:v>
                </c:pt>
                <c:pt idx="186">
                  <c:v>376820</c:v>
                </c:pt>
                <c:pt idx="187">
                  <c:v>441030</c:v>
                </c:pt>
                <c:pt idx="188">
                  <c:v>463680</c:v>
                </c:pt>
                <c:pt idx="189">
                  <c:v>467200</c:v>
                </c:pt>
                <c:pt idx="190">
                  <c:v>420860</c:v>
                </c:pt>
                <c:pt idx="191">
                  <c:v>389110</c:v>
                </c:pt>
                <c:pt idx="192">
                  <c:v>315140</c:v>
                </c:pt>
                <c:pt idx="193">
                  <c:v>299490</c:v>
                </c:pt>
                <c:pt idx="194">
                  <c:v>326810</c:v>
                </c:pt>
                <c:pt idx="195">
                  <c:v>351010</c:v>
                </c:pt>
                <c:pt idx="196">
                  <c:v>328380</c:v>
                </c:pt>
                <c:pt idx="197">
                  <c:v>314630</c:v>
                </c:pt>
                <c:pt idx="198">
                  <c:v>346900</c:v>
                </c:pt>
                <c:pt idx="199">
                  <c:v>355560</c:v>
                </c:pt>
                <c:pt idx="200">
                  <c:v>362590</c:v>
                </c:pt>
                <c:pt idx="201">
                  <c:v>415900</c:v>
                </c:pt>
                <c:pt idx="202">
                  <c:v>411770</c:v>
                </c:pt>
                <c:pt idx="203">
                  <c:v>316950</c:v>
                </c:pt>
                <c:pt idx="204">
                  <c:v>316370</c:v>
                </c:pt>
                <c:pt idx="205">
                  <c:v>325370</c:v>
                </c:pt>
                <c:pt idx="206">
                  <c:v>328880</c:v>
                </c:pt>
                <c:pt idx="207">
                  <c:v>290410</c:v>
                </c:pt>
                <c:pt idx="208">
                  <c:v>294750</c:v>
                </c:pt>
                <c:pt idx="209">
                  <c:v>307760</c:v>
                </c:pt>
                <c:pt idx="210">
                  <c:v>331210</c:v>
                </c:pt>
                <c:pt idx="211">
                  <c:v>356070</c:v>
                </c:pt>
                <c:pt idx="212">
                  <c:v>351050</c:v>
                </c:pt>
                <c:pt idx="213">
                  <c:v>274570</c:v>
                </c:pt>
                <c:pt idx="214">
                  <c:v>277780</c:v>
                </c:pt>
                <c:pt idx="215">
                  <c:v>301390</c:v>
                </c:pt>
                <c:pt idx="216">
                  <c:v>357930</c:v>
                </c:pt>
                <c:pt idx="217">
                  <c:v>358050</c:v>
                </c:pt>
                <c:pt idx="218">
                  <c:v>383690</c:v>
                </c:pt>
                <c:pt idx="219">
                  <c:v>322530</c:v>
                </c:pt>
                <c:pt idx="220">
                  <c:v>257270</c:v>
                </c:pt>
                <c:pt idx="221">
                  <c:v>265200</c:v>
                </c:pt>
                <c:pt idx="222">
                  <c:v>304880</c:v>
                </c:pt>
                <c:pt idx="223">
                  <c:v>275570</c:v>
                </c:pt>
                <c:pt idx="224">
                  <c:v>281670</c:v>
                </c:pt>
                <c:pt idx="225">
                  <c:v>297020</c:v>
                </c:pt>
                <c:pt idx="226">
                  <c:v>278710</c:v>
                </c:pt>
                <c:pt idx="227">
                  <c:v>239430</c:v>
                </c:pt>
                <c:pt idx="228">
                  <c:v>242330</c:v>
                </c:pt>
                <c:pt idx="229">
                  <c:v>269990</c:v>
                </c:pt>
                <c:pt idx="230">
                  <c:v>279530</c:v>
                </c:pt>
                <c:pt idx="231">
                  <c:v>280020</c:v>
                </c:pt>
                <c:pt idx="232">
                  <c:v>290870</c:v>
                </c:pt>
                <c:pt idx="233">
                  <c:v>296500</c:v>
                </c:pt>
                <c:pt idx="234">
                  <c:v>277560</c:v>
                </c:pt>
                <c:pt idx="235">
                  <c:v>296350</c:v>
                </c:pt>
                <c:pt idx="236">
                  <c:v>336450</c:v>
                </c:pt>
                <c:pt idx="237">
                  <c:v>329710</c:v>
                </c:pt>
                <c:pt idx="238">
                  <c:v>316290</c:v>
                </c:pt>
                <c:pt idx="239">
                  <c:v>287710</c:v>
                </c:pt>
                <c:pt idx="240">
                  <c:v>288780</c:v>
                </c:pt>
                <c:pt idx="241">
                  <c:v>250220</c:v>
                </c:pt>
                <c:pt idx="242">
                  <c:v>245670</c:v>
                </c:pt>
                <c:pt idx="243">
                  <c:v>281670</c:v>
                </c:pt>
                <c:pt idx="244">
                  <c:v>282370</c:v>
                </c:pt>
                <c:pt idx="245">
                  <c:v>283740</c:v>
                </c:pt>
                <c:pt idx="246">
                  <c:v>269600</c:v>
                </c:pt>
                <c:pt idx="247">
                  <c:v>267650</c:v>
                </c:pt>
                <c:pt idx="248">
                  <c:v>257530</c:v>
                </c:pt>
                <c:pt idx="249">
                  <c:v>246860</c:v>
                </c:pt>
                <c:pt idx="250">
                  <c:v>280360</c:v>
                </c:pt>
                <c:pt idx="251">
                  <c:v>295200</c:v>
                </c:pt>
                <c:pt idx="252">
                  <c:v>276360</c:v>
                </c:pt>
                <c:pt idx="253">
                  <c:v>277900</c:v>
                </c:pt>
                <c:pt idx="254">
                  <c:v>296020</c:v>
                </c:pt>
                <c:pt idx="255">
                  <c:v>254080</c:v>
                </c:pt>
                <c:pt idx="256">
                  <c:v>253600</c:v>
                </c:pt>
                <c:pt idx="257">
                  <c:v>283010</c:v>
                </c:pt>
                <c:pt idx="258">
                  <c:v>290910</c:v>
                </c:pt>
                <c:pt idx="259">
                  <c:v>293050</c:v>
                </c:pt>
                <c:pt idx="260">
                  <c:v>289110</c:v>
                </c:pt>
                <c:pt idx="261">
                  <c:v>287450</c:v>
                </c:pt>
                <c:pt idx="262">
                  <c:v>265450</c:v>
                </c:pt>
                <c:pt idx="263">
                  <c:v>258710</c:v>
                </c:pt>
                <c:pt idx="264">
                  <c:v>299090</c:v>
                </c:pt>
                <c:pt idx="265">
                  <c:v>288630</c:v>
                </c:pt>
                <c:pt idx="266">
                  <c:v>300660</c:v>
                </c:pt>
                <c:pt idx="267">
                  <c:v>304970</c:v>
                </c:pt>
                <c:pt idx="268">
                  <c:v>321850</c:v>
                </c:pt>
                <c:pt idx="269">
                  <c:v>300520</c:v>
                </c:pt>
                <c:pt idx="270">
                  <c:v>301080</c:v>
                </c:pt>
                <c:pt idx="271">
                  <c:v>309640</c:v>
                </c:pt>
                <c:pt idx="272">
                  <c:v>310680</c:v>
                </c:pt>
                <c:pt idx="273">
                  <c:v>298400</c:v>
                </c:pt>
                <c:pt idx="274">
                  <c:v>285880</c:v>
                </c:pt>
                <c:pt idx="275">
                  <c:v>276990</c:v>
                </c:pt>
                <c:pt idx="276">
                  <c:v>253110</c:v>
                </c:pt>
                <c:pt idx="277">
                  <c:v>248430</c:v>
                </c:pt>
                <c:pt idx="278">
                  <c:v>276550</c:v>
                </c:pt>
                <c:pt idx="279">
                  <c:v>281230</c:v>
                </c:pt>
                <c:pt idx="280">
                  <c:v>290400</c:v>
                </c:pt>
                <c:pt idx="281">
                  <c:v>297720</c:v>
                </c:pt>
                <c:pt idx="282">
                  <c:v>299900</c:v>
                </c:pt>
                <c:pt idx="283">
                  <c:v>278260</c:v>
                </c:pt>
                <c:pt idx="284">
                  <c:v>282690</c:v>
                </c:pt>
                <c:pt idx="285">
                  <c:v>297330</c:v>
                </c:pt>
                <c:pt idx="286">
                  <c:v>309690</c:v>
                </c:pt>
                <c:pt idx="287">
                  <c:v>324280</c:v>
                </c:pt>
                <c:pt idx="288">
                  <c:v>332720</c:v>
                </c:pt>
                <c:pt idx="289">
                  <c:v>297390</c:v>
                </c:pt>
                <c:pt idx="290">
                  <c:v>270900</c:v>
                </c:pt>
                <c:pt idx="291">
                  <c:v>294390</c:v>
                </c:pt>
                <c:pt idx="292">
                  <c:v>313540</c:v>
                </c:pt>
                <c:pt idx="293">
                  <c:v>316880</c:v>
                </c:pt>
                <c:pt idx="294">
                  <c:v>325590</c:v>
                </c:pt>
                <c:pt idx="295">
                  <c:v>293780</c:v>
                </c:pt>
                <c:pt idx="296">
                  <c:v>278590</c:v>
                </c:pt>
                <c:pt idx="297">
                  <c:v>270900</c:v>
                </c:pt>
                <c:pt idx="298">
                  <c:v>275320</c:v>
                </c:pt>
                <c:pt idx="299">
                  <c:v>317620</c:v>
                </c:pt>
                <c:pt idx="300">
                  <c:v>301440</c:v>
                </c:pt>
                <c:pt idx="301">
                  <c:v>318530</c:v>
                </c:pt>
                <c:pt idx="302">
                  <c:v>314130</c:v>
                </c:pt>
                <c:pt idx="303">
                  <c:v>314930</c:v>
                </c:pt>
                <c:pt idx="304">
                  <c:v>313880</c:v>
                </c:pt>
                <c:pt idx="305">
                  <c:v>305850</c:v>
                </c:pt>
                <c:pt idx="306">
                  <c:v>340380</c:v>
                </c:pt>
                <c:pt idx="307">
                  <c:v>350920</c:v>
                </c:pt>
                <c:pt idx="308">
                  <c:v>354570</c:v>
                </c:pt>
                <c:pt idx="309">
                  <c:v>332630</c:v>
                </c:pt>
                <c:pt idx="310">
                  <c:v>323700</c:v>
                </c:pt>
                <c:pt idx="311">
                  <c:v>310160</c:v>
                </c:pt>
                <c:pt idx="312">
                  <c:v>289160</c:v>
                </c:pt>
                <c:pt idx="313">
                  <c:v>342290</c:v>
                </c:pt>
                <c:pt idx="314">
                  <c:v>343890</c:v>
                </c:pt>
                <c:pt idx="315">
                  <c:v>372150</c:v>
                </c:pt>
                <c:pt idx="316">
                  <c:v>377520</c:v>
                </c:pt>
                <c:pt idx="317">
                  <c:v>367590</c:v>
                </c:pt>
                <c:pt idx="318">
                  <c:v>357650</c:v>
                </c:pt>
                <c:pt idx="319">
                  <c:v>346630</c:v>
                </c:pt>
                <c:pt idx="320">
                  <c:v>353000</c:v>
                </c:pt>
                <c:pt idx="321">
                  <c:v>340700</c:v>
                </c:pt>
                <c:pt idx="322">
                  <c:v>343190</c:v>
                </c:pt>
                <c:pt idx="323">
                  <c:v>313970</c:v>
                </c:pt>
                <c:pt idx="324">
                  <c:v>288300</c:v>
                </c:pt>
                <c:pt idx="325">
                  <c:v>307240</c:v>
                </c:pt>
                <c:pt idx="326">
                  <c:v>320380</c:v>
                </c:pt>
                <c:pt idx="327">
                  <c:v>340850</c:v>
                </c:pt>
                <c:pt idx="328">
                  <c:v>337020</c:v>
                </c:pt>
                <c:pt idx="329">
                  <c:v>351190</c:v>
                </c:pt>
                <c:pt idx="330">
                  <c:v>321280</c:v>
                </c:pt>
                <c:pt idx="331">
                  <c:v>310660</c:v>
                </c:pt>
                <c:pt idx="332">
                  <c:v>305520</c:v>
                </c:pt>
                <c:pt idx="333">
                  <c:v>324270</c:v>
                </c:pt>
                <c:pt idx="334">
                  <c:v>342850</c:v>
                </c:pt>
                <c:pt idx="335">
                  <c:v>343880</c:v>
                </c:pt>
                <c:pt idx="336">
                  <c:v>336700</c:v>
                </c:pt>
                <c:pt idx="337">
                  <c:v>334710</c:v>
                </c:pt>
                <c:pt idx="338">
                  <c:v>336440</c:v>
                </c:pt>
                <c:pt idx="339">
                  <c:v>324100</c:v>
                </c:pt>
                <c:pt idx="340">
                  <c:v>316180</c:v>
                </c:pt>
                <c:pt idx="341">
                  <c:v>359090</c:v>
                </c:pt>
                <c:pt idx="342">
                  <c:v>343350</c:v>
                </c:pt>
                <c:pt idx="343">
                  <c:v>335330</c:v>
                </c:pt>
                <c:pt idx="344">
                  <c:v>336350</c:v>
                </c:pt>
                <c:pt idx="345">
                  <c:v>327090</c:v>
                </c:pt>
                <c:pt idx="346">
                  <c:v>310340</c:v>
                </c:pt>
                <c:pt idx="347">
                  <c:v>298070</c:v>
                </c:pt>
                <c:pt idx="348">
                  <c:v>316640</c:v>
                </c:pt>
                <c:pt idx="349">
                  <c:v>334140</c:v>
                </c:pt>
                <c:pt idx="350">
                  <c:v>345950</c:v>
                </c:pt>
                <c:pt idx="351">
                  <c:v>361870</c:v>
                </c:pt>
                <c:pt idx="352">
                  <c:v>333360</c:v>
                </c:pt>
                <c:pt idx="353">
                  <c:v>326080</c:v>
                </c:pt>
                <c:pt idx="354">
                  <c:v>339530</c:v>
                </c:pt>
                <c:pt idx="355">
                  <c:v>352620</c:v>
                </c:pt>
                <c:pt idx="356">
                  <c:v>353870</c:v>
                </c:pt>
                <c:pt idx="357">
                  <c:v>350330</c:v>
                </c:pt>
                <c:pt idx="358">
                  <c:v>356880</c:v>
                </c:pt>
                <c:pt idx="359">
                  <c:v>388670</c:v>
                </c:pt>
                <c:pt idx="360">
                  <c:v>371310</c:v>
                </c:pt>
                <c:pt idx="361">
                  <c:v>365420</c:v>
                </c:pt>
                <c:pt idx="362">
                  <c:v>378510</c:v>
                </c:pt>
                <c:pt idx="363">
                  <c:v>361550</c:v>
                </c:pt>
                <c:pt idx="364">
                  <c:v>352870</c:v>
                </c:pt>
                <c:pt idx="365">
                  <c:v>34185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324782</c:v>
                </c:pt>
                <c:pt idx="1">
                  <c:v>342388</c:v>
                </c:pt>
                <c:pt idx="2">
                  <c:v>337711</c:v>
                </c:pt>
                <c:pt idx="3">
                  <c:v>327593</c:v>
                </c:pt>
                <c:pt idx="4">
                  <c:v>328513</c:v>
                </c:pt>
                <c:pt idx="5">
                  <c:v>337156</c:v>
                </c:pt>
                <c:pt idx="6">
                  <c:v>334297</c:v>
                </c:pt>
                <c:pt idx="7">
                  <c:v>318659</c:v>
                </c:pt>
                <c:pt idx="8">
                  <c:v>337496</c:v>
                </c:pt>
                <c:pt idx="9">
                  <c:v>337416</c:v>
                </c:pt>
                <c:pt idx="10">
                  <c:v>339806</c:v>
                </c:pt>
                <c:pt idx="11">
                  <c:v>313716</c:v>
                </c:pt>
                <c:pt idx="12">
                  <c:v>316465</c:v>
                </c:pt>
                <c:pt idx="13">
                  <c:v>346970</c:v>
                </c:pt>
                <c:pt idx="14">
                  <c:v>320741</c:v>
                </c:pt>
                <c:pt idx="15">
                  <c:v>339064</c:v>
                </c:pt>
                <c:pt idx="16">
                  <c:v>341174</c:v>
                </c:pt>
                <c:pt idx="17">
                  <c:v>304065</c:v>
                </c:pt>
                <c:pt idx="18">
                  <c:v>291264</c:v>
                </c:pt>
                <c:pt idx="19">
                  <c:v>302994</c:v>
                </c:pt>
                <c:pt idx="20">
                  <c:v>307774</c:v>
                </c:pt>
                <c:pt idx="21">
                  <c:v>310209</c:v>
                </c:pt>
                <c:pt idx="22">
                  <c:v>317308</c:v>
                </c:pt>
                <c:pt idx="23">
                  <c:v>322802</c:v>
                </c:pt>
                <c:pt idx="24">
                  <c:v>312550</c:v>
                </c:pt>
                <c:pt idx="25">
                  <c:v>314847</c:v>
                </c:pt>
                <c:pt idx="26">
                  <c:v>315678</c:v>
                </c:pt>
                <c:pt idx="27">
                  <c:v>293272</c:v>
                </c:pt>
                <c:pt idx="28">
                  <c:v>298007</c:v>
                </c:pt>
                <c:pt idx="29">
                  <c:v>295149</c:v>
                </c:pt>
                <c:pt idx="30">
                  <c:v>308508</c:v>
                </c:pt>
                <c:pt idx="31">
                  <c:v>291370</c:v>
                </c:pt>
                <c:pt idx="32">
                  <c:v>271363</c:v>
                </c:pt>
                <c:pt idx="33">
                  <c:v>287474</c:v>
                </c:pt>
                <c:pt idx="34">
                  <c:v>287381</c:v>
                </c:pt>
                <c:pt idx="35">
                  <c:v>282874</c:v>
                </c:pt>
                <c:pt idx="36">
                  <c:v>305725</c:v>
                </c:pt>
                <c:pt idx="37">
                  <c:v>310157</c:v>
                </c:pt>
                <c:pt idx="38">
                  <c:v>271357</c:v>
                </c:pt>
                <c:pt idx="39">
                  <c:v>264746</c:v>
                </c:pt>
                <c:pt idx="40">
                  <c:v>301672</c:v>
                </c:pt>
                <c:pt idx="41">
                  <c:v>320272</c:v>
                </c:pt>
                <c:pt idx="42">
                  <c:v>289627</c:v>
                </c:pt>
                <c:pt idx="43">
                  <c:v>309031</c:v>
                </c:pt>
                <c:pt idx="44">
                  <c:v>293080</c:v>
                </c:pt>
                <c:pt idx="45">
                  <c:v>253888</c:v>
                </c:pt>
                <c:pt idx="46">
                  <c:v>267769</c:v>
                </c:pt>
                <c:pt idx="47">
                  <c:v>322148</c:v>
                </c:pt>
                <c:pt idx="48">
                  <c:v>295871</c:v>
                </c:pt>
                <c:pt idx="49">
                  <c:v>305731</c:v>
                </c:pt>
                <c:pt idx="50">
                  <c:v>275787</c:v>
                </c:pt>
                <c:pt idx="51">
                  <c:v>257284</c:v>
                </c:pt>
                <c:pt idx="52">
                  <c:v>263052</c:v>
                </c:pt>
                <c:pt idx="53">
                  <c:v>283949</c:v>
                </c:pt>
                <c:pt idx="54">
                  <c:v>302175</c:v>
                </c:pt>
                <c:pt idx="55">
                  <c:v>287420</c:v>
                </c:pt>
                <c:pt idx="56">
                  <c:v>283753</c:v>
                </c:pt>
                <c:pt idx="57">
                  <c:v>288140</c:v>
                </c:pt>
                <c:pt idx="58">
                  <c:v>299002</c:v>
                </c:pt>
                <c:pt idx="59">
                  <c:v>260060</c:v>
                </c:pt>
                <c:pt idx="60">
                  <c:v>254139</c:v>
                </c:pt>
                <c:pt idx="61">
                  <c:v>256125</c:v>
                </c:pt>
                <c:pt idx="62">
                  <c:v>256404</c:v>
                </c:pt>
                <c:pt idx="63">
                  <c:v>269942</c:v>
                </c:pt>
                <c:pt idx="64">
                  <c:v>290323</c:v>
                </c:pt>
                <c:pt idx="65">
                  <c:v>271243</c:v>
                </c:pt>
                <c:pt idx="66">
                  <c:v>252649</c:v>
                </c:pt>
                <c:pt idx="67">
                  <c:v>246930</c:v>
                </c:pt>
                <c:pt idx="68">
                  <c:v>278878</c:v>
                </c:pt>
                <c:pt idx="69">
                  <c:v>252117</c:v>
                </c:pt>
                <c:pt idx="70">
                  <c:v>264428</c:v>
                </c:pt>
                <c:pt idx="71">
                  <c:v>276286</c:v>
                </c:pt>
                <c:pt idx="72">
                  <c:v>267712</c:v>
                </c:pt>
                <c:pt idx="73">
                  <c:v>276597</c:v>
                </c:pt>
                <c:pt idx="74">
                  <c:v>244366</c:v>
                </c:pt>
                <c:pt idx="75">
                  <c:v>263585</c:v>
                </c:pt>
                <c:pt idx="76">
                  <c:v>283251</c:v>
                </c:pt>
                <c:pt idx="77">
                  <c:v>282500</c:v>
                </c:pt>
                <c:pt idx="78">
                  <c:v>271364</c:v>
                </c:pt>
                <c:pt idx="79">
                  <c:v>281984</c:v>
                </c:pt>
                <c:pt idx="80">
                  <c:v>242394</c:v>
                </c:pt>
                <c:pt idx="81">
                  <c:v>266001</c:v>
                </c:pt>
                <c:pt idx="82">
                  <c:v>294016</c:v>
                </c:pt>
                <c:pt idx="83">
                  <c:v>265855</c:v>
                </c:pt>
                <c:pt idx="84">
                  <c:v>259101</c:v>
                </c:pt>
                <c:pt idx="85">
                  <c:v>283488</c:v>
                </c:pt>
                <c:pt idx="86">
                  <c:v>265113</c:v>
                </c:pt>
                <c:pt idx="87">
                  <c:v>228997</c:v>
                </c:pt>
                <c:pt idx="88">
                  <c:v>230900</c:v>
                </c:pt>
                <c:pt idx="89">
                  <c:v>252400</c:v>
                </c:pt>
                <c:pt idx="90">
                  <c:v>243695</c:v>
                </c:pt>
                <c:pt idx="91">
                  <c:v>256186</c:v>
                </c:pt>
                <c:pt idx="92">
                  <c:v>250854</c:v>
                </c:pt>
                <c:pt idx="93">
                  <c:v>259718</c:v>
                </c:pt>
                <c:pt idx="94">
                  <c:v>255110</c:v>
                </c:pt>
                <c:pt idx="95">
                  <c:v>246251</c:v>
                </c:pt>
                <c:pt idx="96">
                  <c:v>261823</c:v>
                </c:pt>
                <c:pt idx="97">
                  <c:v>256021</c:v>
                </c:pt>
                <c:pt idx="98">
                  <c:v>252687</c:v>
                </c:pt>
                <c:pt idx="99">
                  <c:v>248699</c:v>
                </c:pt>
                <c:pt idx="100">
                  <c:v>257672</c:v>
                </c:pt>
                <c:pt idx="101">
                  <c:v>239113</c:v>
                </c:pt>
                <c:pt idx="102">
                  <c:v>234114</c:v>
                </c:pt>
                <c:pt idx="103">
                  <c:v>260200</c:v>
                </c:pt>
                <c:pt idx="104">
                  <c:v>245597</c:v>
                </c:pt>
                <c:pt idx="105">
                  <c:v>246678</c:v>
                </c:pt>
                <c:pt idx="106">
                  <c:v>254957</c:v>
                </c:pt>
                <c:pt idx="107">
                  <c:v>265855</c:v>
                </c:pt>
                <c:pt idx="108">
                  <c:v>249775</c:v>
                </c:pt>
                <c:pt idx="109">
                  <c:v>227884</c:v>
                </c:pt>
                <c:pt idx="110">
                  <c:v>243769</c:v>
                </c:pt>
                <c:pt idx="111">
                  <c:v>280208</c:v>
                </c:pt>
                <c:pt idx="112">
                  <c:v>311653</c:v>
                </c:pt>
                <c:pt idx="113">
                  <c:v>326991</c:v>
                </c:pt>
                <c:pt idx="114">
                  <c:v>335760</c:v>
                </c:pt>
                <c:pt idx="115">
                  <c:v>296481</c:v>
                </c:pt>
                <c:pt idx="116">
                  <c:v>249433</c:v>
                </c:pt>
                <c:pt idx="117">
                  <c:v>254654</c:v>
                </c:pt>
                <c:pt idx="118">
                  <c:v>267646</c:v>
                </c:pt>
                <c:pt idx="119">
                  <c:v>292057</c:v>
                </c:pt>
                <c:pt idx="120">
                  <c:v>320548</c:v>
                </c:pt>
                <c:pt idx="121">
                  <c:v>333026</c:v>
                </c:pt>
                <c:pt idx="122">
                  <c:v>324013</c:v>
                </c:pt>
                <c:pt idx="123">
                  <c:v>261917</c:v>
                </c:pt>
                <c:pt idx="124">
                  <c:v>283684</c:v>
                </c:pt>
                <c:pt idx="125">
                  <c:v>307666</c:v>
                </c:pt>
                <c:pt idx="126">
                  <c:v>319681</c:v>
                </c:pt>
                <c:pt idx="127">
                  <c:v>332492</c:v>
                </c:pt>
                <c:pt idx="128">
                  <c:v>328642</c:v>
                </c:pt>
                <c:pt idx="129">
                  <c:v>260963</c:v>
                </c:pt>
                <c:pt idx="130">
                  <c:v>247016</c:v>
                </c:pt>
                <c:pt idx="131">
                  <c:v>277908</c:v>
                </c:pt>
                <c:pt idx="132">
                  <c:v>290258</c:v>
                </c:pt>
                <c:pt idx="133">
                  <c:v>304588</c:v>
                </c:pt>
                <c:pt idx="134">
                  <c:v>350994</c:v>
                </c:pt>
                <c:pt idx="135">
                  <c:v>381988</c:v>
                </c:pt>
                <c:pt idx="136">
                  <c:v>376309</c:v>
                </c:pt>
                <c:pt idx="137">
                  <c:v>376175</c:v>
                </c:pt>
                <c:pt idx="138">
                  <c:v>396936</c:v>
                </c:pt>
                <c:pt idx="139">
                  <c:v>405113</c:v>
                </c:pt>
                <c:pt idx="140">
                  <c:v>402539</c:v>
                </c:pt>
                <c:pt idx="141">
                  <c:v>365558</c:v>
                </c:pt>
                <c:pt idx="142">
                  <c:v>362147</c:v>
                </c:pt>
                <c:pt idx="143">
                  <c:v>327145</c:v>
                </c:pt>
                <c:pt idx="144">
                  <c:v>332584</c:v>
                </c:pt>
                <c:pt idx="145">
                  <c:v>346850</c:v>
                </c:pt>
                <c:pt idx="146">
                  <c:v>331357</c:v>
                </c:pt>
                <c:pt idx="147">
                  <c:v>334834</c:v>
                </c:pt>
                <c:pt idx="148">
                  <c:v>368202</c:v>
                </c:pt>
                <c:pt idx="149">
                  <c:v>341544</c:v>
                </c:pt>
                <c:pt idx="150">
                  <c:v>311739</c:v>
                </c:pt>
                <c:pt idx="151">
                  <c:v>338152</c:v>
                </c:pt>
                <c:pt idx="152">
                  <c:v>363240</c:v>
                </c:pt>
                <c:pt idx="153">
                  <c:v>340439</c:v>
                </c:pt>
                <c:pt idx="154">
                  <c:v>382646</c:v>
                </c:pt>
                <c:pt idx="155">
                  <c:v>425194</c:v>
                </c:pt>
                <c:pt idx="156">
                  <c:v>411870</c:v>
                </c:pt>
                <c:pt idx="157">
                  <c:v>405124</c:v>
                </c:pt>
                <c:pt idx="158">
                  <c:v>399999</c:v>
                </c:pt>
                <c:pt idx="159">
                  <c:v>411015</c:v>
                </c:pt>
                <c:pt idx="160">
                  <c:v>379144</c:v>
                </c:pt>
                <c:pt idx="161">
                  <c:v>344659</c:v>
                </c:pt>
                <c:pt idx="162">
                  <c:v>330769</c:v>
                </c:pt>
                <c:pt idx="163">
                  <c:v>324717</c:v>
                </c:pt>
                <c:pt idx="164">
                  <c:v>367706</c:v>
                </c:pt>
                <c:pt idx="165">
                  <c:v>411443</c:v>
                </c:pt>
                <c:pt idx="166">
                  <c:v>468638</c:v>
                </c:pt>
                <c:pt idx="167">
                  <c:v>438932</c:v>
                </c:pt>
                <c:pt idx="168">
                  <c:v>413573</c:v>
                </c:pt>
                <c:pt idx="169">
                  <c:v>430595</c:v>
                </c:pt>
                <c:pt idx="170">
                  <c:v>400163</c:v>
                </c:pt>
                <c:pt idx="171">
                  <c:v>389079</c:v>
                </c:pt>
                <c:pt idx="172">
                  <c:v>409555</c:v>
                </c:pt>
                <c:pt idx="173">
                  <c:v>472863</c:v>
                </c:pt>
                <c:pt idx="174">
                  <c:v>494507</c:v>
                </c:pt>
                <c:pt idx="175">
                  <c:v>439853</c:v>
                </c:pt>
                <c:pt idx="176">
                  <c:v>439693</c:v>
                </c:pt>
                <c:pt idx="177">
                  <c:v>403640</c:v>
                </c:pt>
                <c:pt idx="178">
                  <c:v>385952</c:v>
                </c:pt>
                <c:pt idx="179">
                  <c:v>395282</c:v>
                </c:pt>
                <c:pt idx="180">
                  <c:v>456657</c:v>
                </c:pt>
                <c:pt idx="181">
                  <c:v>397676</c:v>
                </c:pt>
                <c:pt idx="182">
                  <c:v>377910</c:v>
                </c:pt>
                <c:pt idx="183">
                  <c:v>350874</c:v>
                </c:pt>
                <c:pt idx="184">
                  <c:v>341071</c:v>
                </c:pt>
                <c:pt idx="185">
                  <c:v>342865</c:v>
                </c:pt>
                <c:pt idx="186">
                  <c:v>385085</c:v>
                </c:pt>
                <c:pt idx="187">
                  <c:v>453381</c:v>
                </c:pt>
                <c:pt idx="188">
                  <c:v>475664</c:v>
                </c:pt>
                <c:pt idx="189">
                  <c:v>477414</c:v>
                </c:pt>
                <c:pt idx="190">
                  <c:v>426588</c:v>
                </c:pt>
                <c:pt idx="191">
                  <c:v>396952</c:v>
                </c:pt>
                <c:pt idx="192">
                  <c:v>323034</c:v>
                </c:pt>
                <c:pt idx="193">
                  <c:v>304784</c:v>
                </c:pt>
                <c:pt idx="194">
                  <c:v>332502</c:v>
                </c:pt>
                <c:pt idx="195">
                  <c:v>354015</c:v>
                </c:pt>
                <c:pt idx="196">
                  <c:v>333943</c:v>
                </c:pt>
                <c:pt idx="197">
                  <c:v>322948</c:v>
                </c:pt>
                <c:pt idx="198">
                  <c:v>353152</c:v>
                </c:pt>
                <c:pt idx="199">
                  <c:v>359450</c:v>
                </c:pt>
                <c:pt idx="200">
                  <c:v>365768</c:v>
                </c:pt>
                <c:pt idx="201">
                  <c:v>419404</c:v>
                </c:pt>
                <c:pt idx="202">
                  <c:v>416481</c:v>
                </c:pt>
                <c:pt idx="203">
                  <c:v>318304</c:v>
                </c:pt>
                <c:pt idx="204">
                  <c:v>318885</c:v>
                </c:pt>
                <c:pt idx="205">
                  <c:v>332942</c:v>
                </c:pt>
                <c:pt idx="206">
                  <c:v>332727</c:v>
                </c:pt>
                <c:pt idx="207">
                  <c:v>294903</c:v>
                </c:pt>
                <c:pt idx="208">
                  <c:v>299560</c:v>
                </c:pt>
                <c:pt idx="209">
                  <c:v>311791</c:v>
                </c:pt>
                <c:pt idx="210">
                  <c:v>334328</c:v>
                </c:pt>
                <c:pt idx="211">
                  <c:v>359680</c:v>
                </c:pt>
                <c:pt idx="212">
                  <c:v>352127</c:v>
                </c:pt>
                <c:pt idx="213">
                  <c:v>279943</c:v>
                </c:pt>
                <c:pt idx="214">
                  <c:v>288528</c:v>
                </c:pt>
                <c:pt idx="215">
                  <c:v>308360</c:v>
                </c:pt>
                <c:pt idx="216">
                  <c:v>357400</c:v>
                </c:pt>
                <c:pt idx="217">
                  <c:v>366671</c:v>
                </c:pt>
                <c:pt idx="218">
                  <c:v>389613</c:v>
                </c:pt>
                <c:pt idx="219">
                  <c:v>329061</c:v>
                </c:pt>
                <c:pt idx="220">
                  <c:v>263071</c:v>
                </c:pt>
                <c:pt idx="221">
                  <c:v>269462</c:v>
                </c:pt>
                <c:pt idx="222">
                  <c:v>304987</c:v>
                </c:pt>
                <c:pt idx="223">
                  <c:v>276486</c:v>
                </c:pt>
                <c:pt idx="224">
                  <c:v>282326</c:v>
                </c:pt>
                <c:pt idx="225">
                  <c:v>300222</c:v>
                </c:pt>
                <c:pt idx="226">
                  <c:v>282700</c:v>
                </c:pt>
                <c:pt idx="227">
                  <c:v>247880</c:v>
                </c:pt>
                <c:pt idx="228">
                  <c:v>250116</c:v>
                </c:pt>
                <c:pt idx="229">
                  <c:v>274842</c:v>
                </c:pt>
                <c:pt idx="230">
                  <c:v>281545</c:v>
                </c:pt>
                <c:pt idx="231">
                  <c:v>283274</c:v>
                </c:pt>
                <c:pt idx="232">
                  <c:v>294469</c:v>
                </c:pt>
                <c:pt idx="233">
                  <c:v>293883</c:v>
                </c:pt>
                <c:pt idx="234">
                  <c:v>276130</c:v>
                </c:pt>
                <c:pt idx="235">
                  <c:v>297977</c:v>
                </c:pt>
                <c:pt idx="236">
                  <c:v>339548</c:v>
                </c:pt>
                <c:pt idx="237">
                  <c:v>335572</c:v>
                </c:pt>
                <c:pt idx="238">
                  <c:v>318545</c:v>
                </c:pt>
                <c:pt idx="239">
                  <c:v>290994</c:v>
                </c:pt>
                <c:pt idx="240">
                  <c:v>291599</c:v>
                </c:pt>
                <c:pt idx="241">
                  <c:v>253918</c:v>
                </c:pt>
                <c:pt idx="242">
                  <c:v>258454</c:v>
                </c:pt>
                <c:pt idx="243">
                  <c:v>285572</c:v>
                </c:pt>
                <c:pt idx="244">
                  <c:v>286232</c:v>
                </c:pt>
                <c:pt idx="245">
                  <c:v>288571</c:v>
                </c:pt>
                <c:pt idx="246">
                  <c:v>276557</c:v>
                </c:pt>
                <c:pt idx="247">
                  <c:v>277361</c:v>
                </c:pt>
                <c:pt idx="248">
                  <c:v>259920</c:v>
                </c:pt>
                <c:pt idx="249">
                  <c:v>250292</c:v>
                </c:pt>
                <c:pt idx="250">
                  <c:v>283580</c:v>
                </c:pt>
                <c:pt idx="251">
                  <c:v>303438</c:v>
                </c:pt>
                <c:pt idx="252">
                  <c:v>282783</c:v>
                </c:pt>
                <c:pt idx="253">
                  <c:v>280579</c:v>
                </c:pt>
                <c:pt idx="254">
                  <c:v>294389</c:v>
                </c:pt>
                <c:pt idx="255">
                  <c:v>259213</c:v>
                </c:pt>
                <c:pt idx="256">
                  <c:v>258332</c:v>
                </c:pt>
                <c:pt idx="257">
                  <c:v>284475</c:v>
                </c:pt>
                <c:pt idx="258">
                  <c:v>292709</c:v>
                </c:pt>
                <c:pt idx="259">
                  <c:v>295761</c:v>
                </c:pt>
                <c:pt idx="260">
                  <c:v>291265</c:v>
                </c:pt>
                <c:pt idx="261">
                  <c:v>288247</c:v>
                </c:pt>
                <c:pt idx="262">
                  <c:v>269646</c:v>
                </c:pt>
                <c:pt idx="263">
                  <c:v>264154</c:v>
                </c:pt>
                <c:pt idx="264">
                  <c:v>301033</c:v>
                </c:pt>
                <c:pt idx="265">
                  <c:v>291337</c:v>
                </c:pt>
                <c:pt idx="266">
                  <c:v>305210</c:v>
                </c:pt>
                <c:pt idx="267">
                  <c:v>311554</c:v>
                </c:pt>
                <c:pt idx="268">
                  <c:v>326823</c:v>
                </c:pt>
                <c:pt idx="269">
                  <c:v>296209</c:v>
                </c:pt>
                <c:pt idx="270">
                  <c:v>304847</c:v>
                </c:pt>
                <c:pt idx="271">
                  <c:v>315091</c:v>
                </c:pt>
                <c:pt idx="272">
                  <c:v>315337</c:v>
                </c:pt>
                <c:pt idx="273">
                  <c:v>306971</c:v>
                </c:pt>
                <c:pt idx="274">
                  <c:v>291180</c:v>
                </c:pt>
                <c:pt idx="275">
                  <c:v>281574</c:v>
                </c:pt>
                <c:pt idx="276">
                  <c:v>259054</c:v>
                </c:pt>
                <c:pt idx="277">
                  <c:v>257455</c:v>
                </c:pt>
                <c:pt idx="278">
                  <c:v>284011</c:v>
                </c:pt>
                <c:pt idx="279">
                  <c:v>286422</c:v>
                </c:pt>
                <c:pt idx="280">
                  <c:v>301299</c:v>
                </c:pt>
                <c:pt idx="281">
                  <c:v>301108</c:v>
                </c:pt>
                <c:pt idx="282">
                  <c:v>308303</c:v>
                </c:pt>
                <c:pt idx="283">
                  <c:v>282778</c:v>
                </c:pt>
                <c:pt idx="284">
                  <c:v>295927</c:v>
                </c:pt>
                <c:pt idx="285">
                  <c:v>299531</c:v>
                </c:pt>
                <c:pt idx="286">
                  <c:v>315673</c:v>
                </c:pt>
                <c:pt idx="287">
                  <c:v>333503</c:v>
                </c:pt>
                <c:pt idx="288">
                  <c:v>334653</c:v>
                </c:pt>
                <c:pt idx="289">
                  <c:v>301581</c:v>
                </c:pt>
                <c:pt idx="290">
                  <c:v>280284</c:v>
                </c:pt>
                <c:pt idx="291">
                  <c:v>295249</c:v>
                </c:pt>
                <c:pt idx="292">
                  <c:v>321545</c:v>
                </c:pt>
                <c:pt idx="293">
                  <c:v>324259</c:v>
                </c:pt>
                <c:pt idx="294">
                  <c:v>326757</c:v>
                </c:pt>
                <c:pt idx="295">
                  <c:v>295630</c:v>
                </c:pt>
                <c:pt idx="296">
                  <c:v>280737</c:v>
                </c:pt>
                <c:pt idx="297">
                  <c:v>278335</c:v>
                </c:pt>
                <c:pt idx="298">
                  <c:v>278935</c:v>
                </c:pt>
                <c:pt idx="299">
                  <c:v>321513</c:v>
                </c:pt>
                <c:pt idx="300">
                  <c:v>301909</c:v>
                </c:pt>
                <c:pt idx="301">
                  <c:v>321611</c:v>
                </c:pt>
                <c:pt idx="302">
                  <c:v>316831</c:v>
                </c:pt>
                <c:pt idx="303">
                  <c:v>313550</c:v>
                </c:pt>
                <c:pt idx="304">
                  <c:v>320151</c:v>
                </c:pt>
                <c:pt idx="305">
                  <c:v>313452</c:v>
                </c:pt>
                <c:pt idx="306">
                  <c:v>348110</c:v>
                </c:pt>
                <c:pt idx="307">
                  <c:v>359894</c:v>
                </c:pt>
                <c:pt idx="308">
                  <c:v>358536</c:v>
                </c:pt>
                <c:pt idx="309">
                  <c:v>336325</c:v>
                </c:pt>
                <c:pt idx="310">
                  <c:v>329190</c:v>
                </c:pt>
                <c:pt idx="311">
                  <c:v>319821</c:v>
                </c:pt>
                <c:pt idx="312">
                  <c:v>296278</c:v>
                </c:pt>
                <c:pt idx="313">
                  <c:v>345049</c:v>
                </c:pt>
                <c:pt idx="314">
                  <c:v>351735</c:v>
                </c:pt>
                <c:pt idx="315">
                  <c:v>377480</c:v>
                </c:pt>
                <c:pt idx="316">
                  <c:v>378384</c:v>
                </c:pt>
                <c:pt idx="317">
                  <c:v>378568</c:v>
                </c:pt>
                <c:pt idx="318">
                  <c:v>359172</c:v>
                </c:pt>
                <c:pt idx="319">
                  <c:v>349383</c:v>
                </c:pt>
                <c:pt idx="320">
                  <c:v>355818</c:v>
                </c:pt>
                <c:pt idx="321">
                  <c:v>345276</c:v>
                </c:pt>
                <c:pt idx="322">
                  <c:v>344307</c:v>
                </c:pt>
                <c:pt idx="323">
                  <c:v>316373</c:v>
                </c:pt>
                <c:pt idx="324">
                  <c:v>291642</c:v>
                </c:pt>
                <c:pt idx="325">
                  <c:v>312767</c:v>
                </c:pt>
                <c:pt idx="326">
                  <c:v>324436</c:v>
                </c:pt>
                <c:pt idx="327">
                  <c:v>341374</c:v>
                </c:pt>
                <c:pt idx="328">
                  <c:v>337930</c:v>
                </c:pt>
                <c:pt idx="329">
                  <c:v>351167</c:v>
                </c:pt>
                <c:pt idx="330">
                  <c:v>328734</c:v>
                </c:pt>
                <c:pt idx="331">
                  <c:v>318175</c:v>
                </c:pt>
                <c:pt idx="332">
                  <c:v>312422</c:v>
                </c:pt>
                <c:pt idx="333">
                  <c:v>330095</c:v>
                </c:pt>
                <c:pt idx="334">
                  <c:v>340809</c:v>
                </c:pt>
                <c:pt idx="335">
                  <c:v>343513</c:v>
                </c:pt>
                <c:pt idx="336">
                  <c:v>340610</c:v>
                </c:pt>
                <c:pt idx="337">
                  <c:v>340700</c:v>
                </c:pt>
                <c:pt idx="338">
                  <c:v>342004</c:v>
                </c:pt>
                <c:pt idx="339">
                  <c:v>326570</c:v>
                </c:pt>
                <c:pt idx="340">
                  <c:v>314534</c:v>
                </c:pt>
                <c:pt idx="341">
                  <c:v>358334</c:v>
                </c:pt>
                <c:pt idx="342">
                  <c:v>346955</c:v>
                </c:pt>
                <c:pt idx="343">
                  <c:v>335534</c:v>
                </c:pt>
                <c:pt idx="344">
                  <c:v>339912</c:v>
                </c:pt>
                <c:pt idx="345">
                  <c:v>327996</c:v>
                </c:pt>
                <c:pt idx="346">
                  <c:v>310101</c:v>
                </c:pt>
                <c:pt idx="347">
                  <c:v>299284</c:v>
                </c:pt>
                <c:pt idx="348">
                  <c:v>317684</c:v>
                </c:pt>
                <c:pt idx="349">
                  <c:v>337521</c:v>
                </c:pt>
                <c:pt idx="350">
                  <c:v>342056</c:v>
                </c:pt>
                <c:pt idx="351">
                  <c:v>361305</c:v>
                </c:pt>
                <c:pt idx="352">
                  <c:v>342612</c:v>
                </c:pt>
                <c:pt idx="353">
                  <c:v>328834</c:v>
                </c:pt>
                <c:pt idx="354">
                  <c:v>341047</c:v>
                </c:pt>
                <c:pt idx="355">
                  <c:v>356867</c:v>
                </c:pt>
                <c:pt idx="356">
                  <c:v>359585</c:v>
                </c:pt>
                <c:pt idx="357">
                  <c:v>357058</c:v>
                </c:pt>
                <c:pt idx="358">
                  <c:v>364062</c:v>
                </c:pt>
                <c:pt idx="359">
                  <c:v>396136</c:v>
                </c:pt>
                <c:pt idx="360">
                  <c:v>374907</c:v>
                </c:pt>
                <c:pt idx="361">
                  <c:v>369602</c:v>
                </c:pt>
                <c:pt idx="362">
                  <c:v>377922</c:v>
                </c:pt>
                <c:pt idx="363">
                  <c:v>359600</c:v>
                </c:pt>
                <c:pt idx="364">
                  <c:v>353084</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72826</c:v>
                </c:pt>
                <c:pt idx="1">
                  <c:v>296089</c:v>
                </c:pt>
                <c:pt idx="2">
                  <c:v>281674</c:v>
                </c:pt>
                <c:pt idx="3">
                  <c:v>260714</c:v>
                </c:pt>
                <c:pt idx="4">
                  <c:v>254053</c:v>
                </c:pt>
                <c:pt idx="5">
                  <c:v>259493</c:v>
                </c:pt>
                <c:pt idx="6">
                  <c:v>252840</c:v>
                </c:pt>
                <c:pt idx="7">
                  <c:v>240450</c:v>
                </c:pt>
                <c:pt idx="8">
                  <c:v>266302</c:v>
                </c:pt>
                <c:pt idx="9">
                  <c:v>272914</c:v>
                </c:pt>
                <c:pt idx="10">
                  <c:v>276945</c:v>
                </c:pt>
                <c:pt idx="11">
                  <c:v>241915</c:v>
                </c:pt>
                <c:pt idx="12">
                  <c:v>240190</c:v>
                </c:pt>
                <c:pt idx="13">
                  <c:v>278705</c:v>
                </c:pt>
                <c:pt idx="14">
                  <c:v>246594</c:v>
                </c:pt>
                <c:pt idx="15">
                  <c:v>280275</c:v>
                </c:pt>
                <c:pt idx="16">
                  <c:v>280661</c:v>
                </c:pt>
                <c:pt idx="17">
                  <c:v>240761</c:v>
                </c:pt>
                <c:pt idx="18">
                  <c:v>230648</c:v>
                </c:pt>
                <c:pt idx="19">
                  <c:v>234080</c:v>
                </c:pt>
                <c:pt idx="20">
                  <c:v>250040</c:v>
                </c:pt>
                <c:pt idx="21">
                  <c:v>248963</c:v>
                </c:pt>
                <c:pt idx="22">
                  <c:v>251751</c:v>
                </c:pt>
                <c:pt idx="23">
                  <c:v>261191</c:v>
                </c:pt>
                <c:pt idx="24">
                  <c:v>252877</c:v>
                </c:pt>
                <c:pt idx="25">
                  <c:v>253340</c:v>
                </c:pt>
                <c:pt idx="26">
                  <c:v>263976</c:v>
                </c:pt>
                <c:pt idx="27">
                  <c:v>244001</c:v>
                </c:pt>
                <c:pt idx="28">
                  <c:v>257198</c:v>
                </c:pt>
                <c:pt idx="29">
                  <c:v>235149</c:v>
                </c:pt>
                <c:pt idx="30">
                  <c:v>253665</c:v>
                </c:pt>
                <c:pt idx="31">
                  <c:v>243058</c:v>
                </c:pt>
                <c:pt idx="32">
                  <c:v>216139</c:v>
                </c:pt>
                <c:pt idx="33">
                  <c:v>222100</c:v>
                </c:pt>
                <c:pt idx="34">
                  <c:v>223998</c:v>
                </c:pt>
                <c:pt idx="35">
                  <c:v>220471</c:v>
                </c:pt>
                <c:pt idx="36">
                  <c:v>239089</c:v>
                </c:pt>
                <c:pt idx="37">
                  <c:v>248054</c:v>
                </c:pt>
                <c:pt idx="38">
                  <c:v>209788</c:v>
                </c:pt>
                <c:pt idx="39">
                  <c:v>203483</c:v>
                </c:pt>
                <c:pt idx="40">
                  <c:v>243699</c:v>
                </c:pt>
                <c:pt idx="41">
                  <c:v>248227</c:v>
                </c:pt>
                <c:pt idx="42">
                  <c:v>230886</c:v>
                </c:pt>
                <c:pt idx="43">
                  <c:v>245406</c:v>
                </c:pt>
                <c:pt idx="44">
                  <c:v>218095</c:v>
                </c:pt>
                <c:pt idx="45">
                  <c:v>199849</c:v>
                </c:pt>
                <c:pt idx="46">
                  <c:v>211007</c:v>
                </c:pt>
                <c:pt idx="47">
                  <c:v>253192</c:v>
                </c:pt>
                <c:pt idx="48">
                  <c:v>227301</c:v>
                </c:pt>
                <c:pt idx="49">
                  <c:v>235703</c:v>
                </c:pt>
                <c:pt idx="50">
                  <c:v>203929</c:v>
                </c:pt>
                <c:pt idx="51">
                  <c:v>197988</c:v>
                </c:pt>
                <c:pt idx="52">
                  <c:v>193930</c:v>
                </c:pt>
                <c:pt idx="53">
                  <c:v>216199</c:v>
                </c:pt>
                <c:pt idx="54">
                  <c:v>231023</c:v>
                </c:pt>
                <c:pt idx="55">
                  <c:v>214516</c:v>
                </c:pt>
                <c:pt idx="56">
                  <c:v>205031</c:v>
                </c:pt>
                <c:pt idx="57">
                  <c:v>199335</c:v>
                </c:pt>
                <c:pt idx="58">
                  <c:v>220941</c:v>
                </c:pt>
                <c:pt idx="59">
                  <c:v>176096</c:v>
                </c:pt>
                <c:pt idx="60">
                  <c:v>170621</c:v>
                </c:pt>
                <c:pt idx="61">
                  <c:v>181577</c:v>
                </c:pt>
                <c:pt idx="62">
                  <c:v>187870</c:v>
                </c:pt>
                <c:pt idx="63">
                  <c:v>200051</c:v>
                </c:pt>
                <c:pt idx="64">
                  <c:v>214956</c:v>
                </c:pt>
                <c:pt idx="65">
                  <c:v>194619</c:v>
                </c:pt>
                <c:pt idx="66">
                  <c:v>185800</c:v>
                </c:pt>
                <c:pt idx="67">
                  <c:v>183116</c:v>
                </c:pt>
                <c:pt idx="68">
                  <c:v>211806</c:v>
                </c:pt>
                <c:pt idx="69">
                  <c:v>177688</c:v>
                </c:pt>
                <c:pt idx="70">
                  <c:v>201555</c:v>
                </c:pt>
                <c:pt idx="71">
                  <c:v>207824</c:v>
                </c:pt>
                <c:pt idx="72">
                  <c:v>206817</c:v>
                </c:pt>
                <c:pt idx="73">
                  <c:v>209661</c:v>
                </c:pt>
                <c:pt idx="74">
                  <c:v>181021</c:v>
                </c:pt>
                <c:pt idx="75">
                  <c:v>198049</c:v>
                </c:pt>
                <c:pt idx="76">
                  <c:v>211086</c:v>
                </c:pt>
                <c:pt idx="77">
                  <c:v>209880</c:v>
                </c:pt>
                <c:pt idx="78">
                  <c:v>203273</c:v>
                </c:pt>
                <c:pt idx="79">
                  <c:v>211459</c:v>
                </c:pt>
                <c:pt idx="80">
                  <c:v>175296</c:v>
                </c:pt>
                <c:pt idx="81">
                  <c:v>192447</c:v>
                </c:pt>
                <c:pt idx="82">
                  <c:v>216427</c:v>
                </c:pt>
                <c:pt idx="83">
                  <c:v>195341</c:v>
                </c:pt>
                <c:pt idx="84">
                  <c:v>189473</c:v>
                </c:pt>
                <c:pt idx="85">
                  <c:v>211922</c:v>
                </c:pt>
                <c:pt idx="86">
                  <c:v>205548</c:v>
                </c:pt>
                <c:pt idx="87">
                  <c:v>178830</c:v>
                </c:pt>
                <c:pt idx="88">
                  <c:v>171219</c:v>
                </c:pt>
                <c:pt idx="89">
                  <c:v>196702</c:v>
                </c:pt>
                <c:pt idx="90">
                  <c:v>195617</c:v>
                </c:pt>
                <c:pt idx="91">
                  <c:v>197450</c:v>
                </c:pt>
                <c:pt idx="92">
                  <c:v>192001</c:v>
                </c:pt>
                <c:pt idx="93">
                  <c:v>197089</c:v>
                </c:pt>
                <c:pt idx="94">
                  <c:v>195999</c:v>
                </c:pt>
                <c:pt idx="95">
                  <c:v>185456</c:v>
                </c:pt>
                <c:pt idx="96">
                  <c:v>191846</c:v>
                </c:pt>
                <c:pt idx="97">
                  <c:v>186362</c:v>
                </c:pt>
                <c:pt idx="98">
                  <c:v>185950</c:v>
                </c:pt>
                <c:pt idx="99">
                  <c:v>180334</c:v>
                </c:pt>
                <c:pt idx="100">
                  <c:v>191215</c:v>
                </c:pt>
                <c:pt idx="101">
                  <c:v>180256</c:v>
                </c:pt>
                <c:pt idx="102">
                  <c:v>176052</c:v>
                </c:pt>
                <c:pt idx="103">
                  <c:v>198054</c:v>
                </c:pt>
                <c:pt idx="104">
                  <c:v>184511</c:v>
                </c:pt>
                <c:pt idx="105">
                  <c:v>191126</c:v>
                </c:pt>
                <c:pt idx="106">
                  <c:v>191468</c:v>
                </c:pt>
                <c:pt idx="107">
                  <c:v>208262</c:v>
                </c:pt>
                <c:pt idx="108">
                  <c:v>197512</c:v>
                </c:pt>
                <c:pt idx="109">
                  <c:v>180622</c:v>
                </c:pt>
                <c:pt idx="110">
                  <c:v>192632</c:v>
                </c:pt>
                <c:pt idx="111">
                  <c:v>226044</c:v>
                </c:pt>
                <c:pt idx="112">
                  <c:v>255187</c:v>
                </c:pt>
                <c:pt idx="113">
                  <c:v>257547</c:v>
                </c:pt>
                <c:pt idx="114">
                  <c:v>277837</c:v>
                </c:pt>
                <c:pt idx="115">
                  <c:v>249751</c:v>
                </c:pt>
                <c:pt idx="116">
                  <c:v>184036</c:v>
                </c:pt>
                <c:pt idx="117">
                  <c:v>188600</c:v>
                </c:pt>
                <c:pt idx="118">
                  <c:v>209824</c:v>
                </c:pt>
                <c:pt idx="119">
                  <c:v>237601</c:v>
                </c:pt>
                <c:pt idx="120">
                  <c:v>257541</c:v>
                </c:pt>
                <c:pt idx="121">
                  <c:v>268208</c:v>
                </c:pt>
                <c:pt idx="122">
                  <c:v>259991</c:v>
                </c:pt>
                <c:pt idx="123">
                  <c:v>199442</c:v>
                </c:pt>
                <c:pt idx="124">
                  <c:v>211829</c:v>
                </c:pt>
                <c:pt idx="125">
                  <c:v>246728</c:v>
                </c:pt>
                <c:pt idx="126">
                  <c:v>258093</c:v>
                </c:pt>
                <c:pt idx="127">
                  <c:v>266259</c:v>
                </c:pt>
                <c:pt idx="128">
                  <c:v>269817</c:v>
                </c:pt>
                <c:pt idx="129">
                  <c:v>201383</c:v>
                </c:pt>
                <c:pt idx="130">
                  <c:v>189250</c:v>
                </c:pt>
                <c:pt idx="131">
                  <c:v>219136</c:v>
                </c:pt>
                <c:pt idx="132">
                  <c:v>227611</c:v>
                </c:pt>
                <c:pt idx="133">
                  <c:v>239278</c:v>
                </c:pt>
                <c:pt idx="134">
                  <c:v>284024</c:v>
                </c:pt>
                <c:pt idx="135">
                  <c:v>310704</c:v>
                </c:pt>
                <c:pt idx="136">
                  <c:v>303634</c:v>
                </c:pt>
                <c:pt idx="137">
                  <c:v>296842</c:v>
                </c:pt>
                <c:pt idx="138">
                  <c:v>333708</c:v>
                </c:pt>
                <c:pt idx="139">
                  <c:v>336566</c:v>
                </c:pt>
                <c:pt idx="140">
                  <c:v>341482</c:v>
                </c:pt>
                <c:pt idx="141">
                  <c:v>309345</c:v>
                </c:pt>
                <c:pt idx="142">
                  <c:v>302811</c:v>
                </c:pt>
                <c:pt idx="143">
                  <c:v>256402</c:v>
                </c:pt>
                <c:pt idx="144">
                  <c:v>274778</c:v>
                </c:pt>
                <c:pt idx="145">
                  <c:v>293367</c:v>
                </c:pt>
                <c:pt idx="146">
                  <c:v>274995</c:v>
                </c:pt>
                <c:pt idx="147">
                  <c:v>283290</c:v>
                </c:pt>
                <c:pt idx="148">
                  <c:v>318317</c:v>
                </c:pt>
                <c:pt idx="149">
                  <c:v>291786</c:v>
                </c:pt>
                <c:pt idx="150">
                  <c:v>269054</c:v>
                </c:pt>
                <c:pt idx="151">
                  <c:v>287591</c:v>
                </c:pt>
                <c:pt idx="152">
                  <c:v>324149</c:v>
                </c:pt>
                <c:pt idx="153">
                  <c:v>306817</c:v>
                </c:pt>
                <c:pt idx="154">
                  <c:v>335255</c:v>
                </c:pt>
                <c:pt idx="155">
                  <c:v>376814</c:v>
                </c:pt>
                <c:pt idx="156">
                  <c:v>359692</c:v>
                </c:pt>
                <c:pt idx="157">
                  <c:v>340027</c:v>
                </c:pt>
                <c:pt idx="158">
                  <c:v>331083</c:v>
                </c:pt>
                <c:pt idx="159">
                  <c:v>342106</c:v>
                </c:pt>
                <c:pt idx="160">
                  <c:v>313813</c:v>
                </c:pt>
                <c:pt idx="161">
                  <c:v>298558</c:v>
                </c:pt>
                <c:pt idx="162">
                  <c:v>278885</c:v>
                </c:pt>
                <c:pt idx="163">
                  <c:v>276049</c:v>
                </c:pt>
                <c:pt idx="164">
                  <c:v>319260</c:v>
                </c:pt>
                <c:pt idx="165">
                  <c:v>349803</c:v>
                </c:pt>
                <c:pt idx="166">
                  <c:v>394905</c:v>
                </c:pt>
                <c:pt idx="167">
                  <c:v>375648</c:v>
                </c:pt>
                <c:pt idx="168">
                  <c:v>350211</c:v>
                </c:pt>
                <c:pt idx="169">
                  <c:v>360829</c:v>
                </c:pt>
                <c:pt idx="170">
                  <c:v>340958</c:v>
                </c:pt>
                <c:pt idx="171">
                  <c:v>327271</c:v>
                </c:pt>
                <c:pt idx="172">
                  <c:v>336499</c:v>
                </c:pt>
                <c:pt idx="173">
                  <c:v>396461</c:v>
                </c:pt>
                <c:pt idx="174">
                  <c:v>412830</c:v>
                </c:pt>
                <c:pt idx="175">
                  <c:v>373647</c:v>
                </c:pt>
                <c:pt idx="176">
                  <c:v>369636</c:v>
                </c:pt>
                <c:pt idx="177">
                  <c:v>333427</c:v>
                </c:pt>
                <c:pt idx="178">
                  <c:v>309684</c:v>
                </c:pt>
                <c:pt idx="179">
                  <c:v>321774</c:v>
                </c:pt>
                <c:pt idx="180">
                  <c:v>376839</c:v>
                </c:pt>
                <c:pt idx="181">
                  <c:v>319568</c:v>
                </c:pt>
                <c:pt idx="182">
                  <c:v>302164</c:v>
                </c:pt>
                <c:pt idx="183">
                  <c:v>272214</c:v>
                </c:pt>
                <c:pt idx="184">
                  <c:v>276121</c:v>
                </c:pt>
                <c:pt idx="185">
                  <c:v>278248</c:v>
                </c:pt>
                <c:pt idx="186">
                  <c:v>316932</c:v>
                </c:pt>
                <c:pt idx="187">
                  <c:v>377332</c:v>
                </c:pt>
                <c:pt idx="188">
                  <c:v>396184</c:v>
                </c:pt>
                <c:pt idx="189">
                  <c:v>392174</c:v>
                </c:pt>
                <c:pt idx="190">
                  <c:v>345679</c:v>
                </c:pt>
                <c:pt idx="191">
                  <c:v>324228</c:v>
                </c:pt>
                <c:pt idx="192">
                  <c:v>254980</c:v>
                </c:pt>
                <c:pt idx="193">
                  <c:v>251230</c:v>
                </c:pt>
                <c:pt idx="194">
                  <c:v>272457</c:v>
                </c:pt>
                <c:pt idx="195">
                  <c:v>282619</c:v>
                </c:pt>
                <c:pt idx="196">
                  <c:v>260697</c:v>
                </c:pt>
                <c:pt idx="197">
                  <c:v>253329</c:v>
                </c:pt>
                <c:pt idx="198">
                  <c:v>282631</c:v>
                </c:pt>
                <c:pt idx="199">
                  <c:v>297104</c:v>
                </c:pt>
                <c:pt idx="200">
                  <c:v>299031</c:v>
                </c:pt>
                <c:pt idx="201">
                  <c:v>341042</c:v>
                </c:pt>
                <c:pt idx="202">
                  <c:v>339517</c:v>
                </c:pt>
                <c:pt idx="203">
                  <c:v>254679</c:v>
                </c:pt>
                <c:pt idx="204">
                  <c:v>266998</c:v>
                </c:pt>
                <c:pt idx="205">
                  <c:v>273661</c:v>
                </c:pt>
                <c:pt idx="206">
                  <c:v>270463</c:v>
                </c:pt>
                <c:pt idx="207">
                  <c:v>245068</c:v>
                </c:pt>
                <c:pt idx="208">
                  <c:v>250553</c:v>
                </c:pt>
                <c:pt idx="209">
                  <c:v>261868</c:v>
                </c:pt>
                <c:pt idx="210">
                  <c:v>273094</c:v>
                </c:pt>
                <c:pt idx="211">
                  <c:v>293243</c:v>
                </c:pt>
                <c:pt idx="212">
                  <c:v>284013</c:v>
                </c:pt>
                <c:pt idx="213">
                  <c:v>226671</c:v>
                </c:pt>
                <c:pt idx="214">
                  <c:v>225831</c:v>
                </c:pt>
                <c:pt idx="215">
                  <c:v>238952</c:v>
                </c:pt>
                <c:pt idx="216">
                  <c:v>289868</c:v>
                </c:pt>
                <c:pt idx="217">
                  <c:v>302960</c:v>
                </c:pt>
                <c:pt idx="218">
                  <c:v>317795</c:v>
                </c:pt>
                <c:pt idx="219">
                  <c:v>262545</c:v>
                </c:pt>
                <c:pt idx="220">
                  <c:v>208238</c:v>
                </c:pt>
                <c:pt idx="221">
                  <c:v>215324</c:v>
                </c:pt>
                <c:pt idx="222">
                  <c:v>262531</c:v>
                </c:pt>
                <c:pt idx="223">
                  <c:v>245227</c:v>
                </c:pt>
                <c:pt idx="224">
                  <c:v>243530</c:v>
                </c:pt>
                <c:pt idx="225">
                  <c:v>268208</c:v>
                </c:pt>
                <c:pt idx="226">
                  <c:v>253370</c:v>
                </c:pt>
                <c:pt idx="227">
                  <c:v>224968</c:v>
                </c:pt>
                <c:pt idx="228">
                  <c:v>227874</c:v>
                </c:pt>
                <c:pt idx="229">
                  <c:v>252339</c:v>
                </c:pt>
                <c:pt idx="230">
                  <c:v>255789</c:v>
                </c:pt>
                <c:pt idx="231">
                  <c:v>257225</c:v>
                </c:pt>
                <c:pt idx="232">
                  <c:v>270824</c:v>
                </c:pt>
                <c:pt idx="233">
                  <c:v>273215</c:v>
                </c:pt>
                <c:pt idx="234">
                  <c:v>240137</c:v>
                </c:pt>
                <c:pt idx="235">
                  <c:v>249354</c:v>
                </c:pt>
                <c:pt idx="236">
                  <c:v>278796</c:v>
                </c:pt>
                <c:pt idx="237">
                  <c:v>276248</c:v>
                </c:pt>
                <c:pt idx="238">
                  <c:v>252000</c:v>
                </c:pt>
                <c:pt idx="239">
                  <c:v>227465</c:v>
                </c:pt>
                <c:pt idx="240">
                  <c:v>221086</c:v>
                </c:pt>
                <c:pt idx="241">
                  <c:v>182374</c:v>
                </c:pt>
                <c:pt idx="242">
                  <c:v>183177</c:v>
                </c:pt>
                <c:pt idx="243">
                  <c:v>208752</c:v>
                </c:pt>
                <c:pt idx="244">
                  <c:v>212159</c:v>
                </c:pt>
                <c:pt idx="245">
                  <c:v>222522</c:v>
                </c:pt>
                <c:pt idx="246">
                  <c:v>217270</c:v>
                </c:pt>
                <c:pt idx="247">
                  <c:v>211606</c:v>
                </c:pt>
                <c:pt idx="248">
                  <c:v>189730</c:v>
                </c:pt>
                <c:pt idx="249">
                  <c:v>182551</c:v>
                </c:pt>
                <c:pt idx="250">
                  <c:v>217576</c:v>
                </c:pt>
                <c:pt idx="251">
                  <c:v>235795</c:v>
                </c:pt>
                <c:pt idx="252">
                  <c:v>212579</c:v>
                </c:pt>
                <c:pt idx="253">
                  <c:v>212569</c:v>
                </c:pt>
                <c:pt idx="254">
                  <c:v>224105</c:v>
                </c:pt>
                <c:pt idx="255">
                  <c:v>194058</c:v>
                </c:pt>
                <c:pt idx="256">
                  <c:v>196278</c:v>
                </c:pt>
                <c:pt idx="257">
                  <c:v>232828</c:v>
                </c:pt>
                <c:pt idx="258">
                  <c:v>242025</c:v>
                </c:pt>
                <c:pt idx="259">
                  <c:v>244600</c:v>
                </c:pt>
                <c:pt idx="260">
                  <c:v>229405</c:v>
                </c:pt>
                <c:pt idx="261">
                  <c:v>225540</c:v>
                </c:pt>
                <c:pt idx="262">
                  <c:v>205249</c:v>
                </c:pt>
                <c:pt idx="263">
                  <c:v>199993</c:v>
                </c:pt>
                <c:pt idx="264">
                  <c:v>244277</c:v>
                </c:pt>
                <c:pt idx="265">
                  <c:v>234626</c:v>
                </c:pt>
                <c:pt idx="266">
                  <c:v>254405</c:v>
                </c:pt>
                <c:pt idx="267">
                  <c:v>253357</c:v>
                </c:pt>
                <c:pt idx="268">
                  <c:v>254263</c:v>
                </c:pt>
                <c:pt idx="269">
                  <c:v>235182</c:v>
                </c:pt>
                <c:pt idx="270">
                  <c:v>242767</c:v>
                </c:pt>
                <c:pt idx="271">
                  <c:v>250517</c:v>
                </c:pt>
                <c:pt idx="272">
                  <c:v>254414</c:v>
                </c:pt>
                <c:pt idx="273">
                  <c:v>251964</c:v>
                </c:pt>
                <c:pt idx="274">
                  <c:v>229809</c:v>
                </c:pt>
                <c:pt idx="275">
                  <c:v>220954</c:v>
                </c:pt>
                <c:pt idx="276">
                  <c:v>205271</c:v>
                </c:pt>
                <c:pt idx="277">
                  <c:v>206590</c:v>
                </c:pt>
                <c:pt idx="278">
                  <c:v>227813</c:v>
                </c:pt>
                <c:pt idx="279">
                  <c:v>222837</c:v>
                </c:pt>
                <c:pt idx="280">
                  <c:v>226018</c:v>
                </c:pt>
                <c:pt idx="281">
                  <c:v>230718</c:v>
                </c:pt>
                <c:pt idx="282">
                  <c:v>236805</c:v>
                </c:pt>
                <c:pt idx="283">
                  <c:v>214645</c:v>
                </c:pt>
                <c:pt idx="284">
                  <c:v>239143</c:v>
                </c:pt>
                <c:pt idx="285">
                  <c:v>236193</c:v>
                </c:pt>
                <c:pt idx="286">
                  <c:v>249970</c:v>
                </c:pt>
                <c:pt idx="287">
                  <c:v>263150</c:v>
                </c:pt>
                <c:pt idx="288">
                  <c:v>267622</c:v>
                </c:pt>
                <c:pt idx="289">
                  <c:v>254198</c:v>
                </c:pt>
                <c:pt idx="290">
                  <c:v>220778</c:v>
                </c:pt>
                <c:pt idx="291">
                  <c:v>237613</c:v>
                </c:pt>
                <c:pt idx="292">
                  <c:v>248256</c:v>
                </c:pt>
                <c:pt idx="293">
                  <c:v>247458</c:v>
                </c:pt>
                <c:pt idx="294">
                  <c:v>255115</c:v>
                </c:pt>
                <c:pt idx="295">
                  <c:v>215478</c:v>
                </c:pt>
                <c:pt idx="296">
                  <c:v>213967</c:v>
                </c:pt>
                <c:pt idx="297">
                  <c:v>211533</c:v>
                </c:pt>
                <c:pt idx="298">
                  <c:v>210822</c:v>
                </c:pt>
                <c:pt idx="299">
                  <c:v>244816</c:v>
                </c:pt>
                <c:pt idx="300">
                  <c:v>227022</c:v>
                </c:pt>
                <c:pt idx="301">
                  <c:v>245751</c:v>
                </c:pt>
                <c:pt idx="302">
                  <c:v>248395</c:v>
                </c:pt>
                <c:pt idx="303">
                  <c:v>240052</c:v>
                </c:pt>
                <c:pt idx="304">
                  <c:v>241699</c:v>
                </c:pt>
                <c:pt idx="305">
                  <c:v>232905</c:v>
                </c:pt>
                <c:pt idx="306">
                  <c:v>266907</c:v>
                </c:pt>
                <c:pt idx="307">
                  <c:v>292794</c:v>
                </c:pt>
                <c:pt idx="308">
                  <c:v>298810</c:v>
                </c:pt>
                <c:pt idx="309">
                  <c:v>277683</c:v>
                </c:pt>
                <c:pt idx="310">
                  <c:v>260637</c:v>
                </c:pt>
                <c:pt idx="311">
                  <c:v>255987</c:v>
                </c:pt>
                <c:pt idx="312">
                  <c:v>220851</c:v>
                </c:pt>
                <c:pt idx="313">
                  <c:v>266032</c:v>
                </c:pt>
                <c:pt idx="314">
                  <c:v>274566</c:v>
                </c:pt>
                <c:pt idx="315">
                  <c:v>309184</c:v>
                </c:pt>
                <c:pt idx="316">
                  <c:v>313903</c:v>
                </c:pt>
                <c:pt idx="317">
                  <c:v>317102</c:v>
                </c:pt>
                <c:pt idx="318">
                  <c:v>289566</c:v>
                </c:pt>
                <c:pt idx="319">
                  <c:v>281409</c:v>
                </c:pt>
                <c:pt idx="320">
                  <c:v>278860</c:v>
                </c:pt>
                <c:pt idx="321">
                  <c:v>265392</c:v>
                </c:pt>
                <c:pt idx="322">
                  <c:v>270973</c:v>
                </c:pt>
                <c:pt idx="323">
                  <c:v>239643</c:v>
                </c:pt>
                <c:pt idx="324">
                  <c:v>224176</c:v>
                </c:pt>
                <c:pt idx="325">
                  <c:v>237538</c:v>
                </c:pt>
                <c:pt idx="326">
                  <c:v>244931</c:v>
                </c:pt>
                <c:pt idx="327">
                  <c:v>265567</c:v>
                </c:pt>
                <c:pt idx="328">
                  <c:v>253265</c:v>
                </c:pt>
                <c:pt idx="329">
                  <c:v>272854</c:v>
                </c:pt>
                <c:pt idx="330">
                  <c:v>246144</c:v>
                </c:pt>
                <c:pt idx="331">
                  <c:v>245782</c:v>
                </c:pt>
                <c:pt idx="332">
                  <c:v>240461</c:v>
                </c:pt>
                <c:pt idx="333">
                  <c:v>274430</c:v>
                </c:pt>
                <c:pt idx="334">
                  <c:v>268231</c:v>
                </c:pt>
                <c:pt idx="335">
                  <c:v>267819</c:v>
                </c:pt>
                <c:pt idx="336">
                  <c:v>270960</c:v>
                </c:pt>
                <c:pt idx="337">
                  <c:v>275567</c:v>
                </c:pt>
                <c:pt idx="338">
                  <c:v>290193</c:v>
                </c:pt>
                <c:pt idx="339">
                  <c:v>269706</c:v>
                </c:pt>
                <c:pt idx="340">
                  <c:v>249289</c:v>
                </c:pt>
                <c:pt idx="341">
                  <c:v>294051</c:v>
                </c:pt>
                <c:pt idx="342">
                  <c:v>277401</c:v>
                </c:pt>
                <c:pt idx="343">
                  <c:v>272124</c:v>
                </c:pt>
                <c:pt idx="344">
                  <c:v>265991</c:v>
                </c:pt>
                <c:pt idx="345">
                  <c:v>256990</c:v>
                </c:pt>
                <c:pt idx="346">
                  <c:v>238725</c:v>
                </c:pt>
                <c:pt idx="347">
                  <c:v>235280</c:v>
                </c:pt>
                <c:pt idx="348">
                  <c:v>251866</c:v>
                </c:pt>
                <c:pt idx="349">
                  <c:v>269699</c:v>
                </c:pt>
                <c:pt idx="350">
                  <c:v>283819</c:v>
                </c:pt>
                <c:pt idx="351">
                  <c:v>307377</c:v>
                </c:pt>
                <c:pt idx="352">
                  <c:v>292675</c:v>
                </c:pt>
                <c:pt idx="353">
                  <c:v>271413</c:v>
                </c:pt>
                <c:pt idx="354">
                  <c:v>280966</c:v>
                </c:pt>
                <c:pt idx="355">
                  <c:v>294220</c:v>
                </c:pt>
                <c:pt idx="356">
                  <c:v>298091</c:v>
                </c:pt>
                <c:pt idx="357">
                  <c:v>298257</c:v>
                </c:pt>
                <c:pt idx="358">
                  <c:v>304399</c:v>
                </c:pt>
                <c:pt idx="359">
                  <c:v>351641</c:v>
                </c:pt>
                <c:pt idx="360">
                  <c:v>336077</c:v>
                </c:pt>
                <c:pt idx="361">
                  <c:v>324529</c:v>
                </c:pt>
                <c:pt idx="362">
                  <c:v>317548</c:v>
                </c:pt>
                <c:pt idx="363">
                  <c:v>292021</c:v>
                </c:pt>
                <c:pt idx="364">
                  <c:v>279438</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51956</c:v>
                </c:pt>
                <c:pt idx="1">
                  <c:v>-46299</c:v>
                </c:pt>
                <c:pt idx="2">
                  <c:v>-56037</c:v>
                </c:pt>
                <c:pt idx="3">
                  <c:v>-66879</c:v>
                </c:pt>
                <c:pt idx="4">
                  <c:v>-74460</c:v>
                </c:pt>
                <c:pt idx="5">
                  <c:v>-77663</c:v>
                </c:pt>
                <c:pt idx="6">
                  <c:v>-81457</c:v>
                </c:pt>
                <c:pt idx="7">
                  <c:v>-78209</c:v>
                </c:pt>
                <c:pt idx="8">
                  <c:v>-71194</c:v>
                </c:pt>
                <c:pt idx="9">
                  <c:v>-64502</c:v>
                </c:pt>
                <c:pt idx="10">
                  <c:v>-62861</c:v>
                </c:pt>
                <c:pt idx="11">
                  <c:v>-71801</c:v>
                </c:pt>
                <c:pt idx="12">
                  <c:v>-76275</c:v>
                </c:pt>
                <c:pt idx="13">
                  <c:v>-68265</c:v>
                </c:pt>
                <c:pt idx="14">
                  <c:v>-74147</c:v>
                </c:pt>
                <c:pt idx="15">
                  <c:v>-58789</c:v>
                </c:pt>
                <c:pt idx="16">
                  <c:v>-60513</c:v>
                </c:pt>
                <c:pt idx="17">
                  <c:v>-63304</c:v>
                </c:pt>
                <c:pt idx="18">
                  <c:v>-60616</c:v>
                </c:pt>
                <c:pt idx="19">
                  <c:v>-68914</c:v>
                </c:pt>
                <c:pt idx="20">
                  <c:v>-57734</c:v>
                </c:pt>
                <c:pt idx="21">
                  <c:v>-61246</c:v>
                </c:pt>
                <c:pt idx="22">
                  <c:v>-65557</c:v>
                </c:pt>
                <c:pt idx="23">
                  <c:v>-61611</c:v>
                </c:pt>
                <c:pt idx="24">
                  <c:v>-59673</c:v>
                </c:pt>
                <c:pt idx="25">
                  <c:v>-61507</c:v>
                </c:pt>
                <c:pt idx="26">
                  <c:v>-51702</c:v>
                </c:pt>
                <c:pt idx="27">
                  <c:v>-49271</c:v>
                </c:pt>
                <c:pt idx="28">
                  <c:v>-40809</c:v>
                </c:pt>
                <c:pt idx="29">
                  <c:v>-60000</c:v>
                </c:pt>
                <c:pt idx="30">
                  <c:v>-54843</c:v>
                </c:pt>
                <c:pt idx="31">
                  <c:v>-48312</c:v>
                </c:pt>
                <c:pt idx="32">
                  <c:v>-55224</c:v>
                </c:pt>
                <c:pt idx="33">
                  <c:v>-65374</c:v>
                </c:pt>
                <c:pt idx="34">
                  <c:v>-63383</c:v>
                </c:pt>
                <c:pt idx="35">
                  <c:v>-62403</c:v>
                </c:pt>
                <c:pt idx="36">
                  <c:v>-66636</c:v>
                </c:pt>
                <c:pt idx="37">
                  <c:v>-62103</c:v>
                </c:pt>
                <c:pt idx="38">
                  <c:v>-61569</c:v>
                </c:pt>
                <c:pt idx="39">
                  <c:v>-61263</c:v>
                </c:pt>
                <c:pt idx="40">
                  <c:v>-57973</c:v>
                </c:pt>
                <c:pt idx="41">
                  <c:v>-72045</c:v>
                </c:pt>
                <c:pt idx="42">
                  <c:v>-58741</c:v>
                </c:pt>
                <c:pt idx="43">
                  <c:v>-63625</c:v>
                </c:pt>
                <c:pt idx="44">
                  <c:v>-74985</c:v>
                </c:pt>
                <c:pt idx="45">
                  <c:v>-54039</c:v>
                </c:pt>
                <c:pt idx="46">
                  <c:v>-56762</c:v>
                </c:pt>
                <c:pt idx="47">
                  <c:v>-68956</c:v>
                </c:pt>
                <c:pt idx="48">
                  <c:v>-68570</c:v>
                </c:pt>
                <c:pt idx="49">
                  <c:v>-70028</c:v>
                </c:pt>
                <c:pt idx="50">
                  <c:v>-71858</c:v>
                </c:pt>
                <c:pt idx="51">
                  <c:v>-59296</c:v>
                </c:pt>
                <c:pt idx="52">
                  <c:v>-69122</c:v>
                </c:pt>
                <c:pt idx="53">
                  <c:v>-67750</c:v>
                </c:pt>
                <c:pt idx="54">
                  <c:v>-71152</c:v>
                </c:pt>
                <c:pt idx="55">
                  <c:v>-72904</c:v>
                </c:pt>
                <c:pt idx="56">
                  <c:v>-78722</c:v>
                </c:pt>
                <c:pt idx="57">
                  <c:v>-88805</c:v>
                </c:pt>
                <c:pt idx="58">
                  <c:v>-78061</c:v>
                </c:pt>
                <c:pt idx="59">
                  <c:v>-83964</c:v>
                </c:pt>
                <c:pt idx="60">
                  <c:v>-83518</c:v>
                </c:pt>
                <c:pt idx="61">
                  <c:v>-74548</c:v>
                </c:pt>
                <c:pt idx="62">
                  <c:v>-68534</c:v>
                </c:pt>
                <c:pt idx="63">
                  <c:v>-69891</c:v>
                </c:pt>
                <c:pt idx="64">
                  <c:v>-75367</c:v>
                </c:pt>
                <c:pt idx="65">
                  <c:v>-76624</c:v>
                </c:pt>
                <c:pt idx="66">
                  <c:v>-66849</c:v>
                </c:pt>
                <c:pt idx="67">
                  <c:v>-63814</c:v>
                </c:pt>
                <c:pt idx="68">
                  <c:v>-67072</c:v>
                </c:pt>
                <c:pt idx="69">
                  <c:v>-74429</c:v>
                </c:pt>
                <c:pt idx="70">
                  <c:v>-62873</c:v>
                </c:pt>
                <c:pt idx="71">
                  <c:v>-68462</c:v>
                </c:pt>
                <c:pt idx="72">
                  <c:v>-60895</c:v>
                </c:pt>
                <c:pt idx="73">
                  <c:v>-66936</c:v>
                </c:pt>
                <c:pt idx="74">
                  <c:v>-63345</c:v>
                </c:pt>
                <c:pt idx="75">
                  <c:v>-65536</c:v>
                </c:pt>
                <c:pt idx="76">
                  <c:v>-72165</c:v>
                </c:pt>
                <c:pt idx="77">
                  <c:v>-72620</c:v>
                </c:pt>
                <c:pt idx="78">
                  <c:v>-68091</c:v>
                </c:pt>
                <c:pt idx="79">
                  <c:v>-70525</c:v>
                </c:pt>
                <c:pt idx="80">
                  <c:v>-67098</c:v>
                </c:pt>
                <c:pt idx="81">
                  <c:v>-73554</c:v>
                </c:pt>
                <c:pt idx="82">
                  <c:v>-77589</c:v>
                </c:pt>
                <c:pt idx="83">
                  <c:v>-70514</c:v>
                </c:pt>
                <c:pt idx="84">
                  <c:v>-69628</c:v>
                </c:pt>
                <c:pt idx="85">
                  <c:v>-71566</c:v>
                </c:pt>
                <c:pt idx="86">
                  <c:v>-59565</c:v>
                </c:pt>
                <c:pt idx="87">
                  <c:v>-50167</c:v>
                </c:pt>
                <c:pt idx="88">
                  <c:v>-59681</c:v>
                </c:pt>
                <c:pt idx="89">
                  <c:v>-55698</c:v>
                </c:pt>
                <c:pt idx="90">
                  <c:v>-48078</c:v>
                </c:pt>
                <c:pt idx="91">
                  <c:v>-58736</c:v>
                </c:pt>
                <c:pt idx="92">
                  <c:v>-58853</c:v>
                </c:pt>
                <c:pt idx="93">
                  <c:v>-62629</c:v>
                </c:pt>
                <c:pt idx="94">
                  <c:v>-59111</c:v>
                </c:pt>
                <c:pt idx="95">
                  <c:v>-60795</c:v>
                </c:pt>
                <c:pt idx="96">
                  <c:v>-69977</c:v>
                </c:pt>
                <c:pt idx="97">
                  <c:v>-69659</c:v>
                </c:pt>
                <c:pt idx="98">
                  <c:v>-66737</c:v>
                </c:pt>
                <c:pt idx="99">
                  <c:v>-68365</c:v>
                </c:pt>
                <c:pt idx="100">
                  <c:v>-66457</c:v>
                </c:pt>
                <c:pt idx="101">
                  <c:v>-58857</c:v>
                </c:pt>
                <c:pt idx="102">
                  <c:v>-58062</c:v>
                </c:pt>
                <c:pt idx="103">
                  <c:v>-62146</c:v>
                </c:pt>
                <c:pt idx="104">
                  <c:v>-61086</c:v>
                </c:pt>
                <c:pt idx="105">
                  <c:v>-55552</c:v>
                </c:pt>
                <c:pt idx="106">
                  <c:v>-63489</c:v>
                </c:pt>
                <c:pt idx="107">
                  <c:v>-57593</c:v>
                </c:pt>
                <c:pt idx="108">
                  <c:v>-52263</c:v>
                </c:pt>
                <c:pt idx="109">
                  <c:v>-47262</c:v>
                </c:pt>
                <c:pt idx="110">
                  <c:v>-51137</c:v>
                </c:pt>
                <c:pt idx="111">
                  <c:v>-54164</c:v>
                </c:pt>
                <c:pt idx="112">
                  <c:v>-56466</c:v>
                </c:pt>
                <c:pt idx="113">
                  <c:v>-69444</c:v>
                </c:pt>
                <c:pt idx="114">
                  <c:v>-57923</c:v>
                </c:pt>
                <c:pt idx="115">
                  <c:v>-46730</c:v>
                </c:pt>
                <c:pt idx="116">
                  <c:v>-65397</c:v>
                </c:pt>
                <c:pt idx="117">
                  <c:v>-66054</c:v>
                </c:pt>
                <c:pt idx="118">
                  <c:v>-57822</c:v>
                </c:pt>
                <c:pt idx="119">
                  <c:v>-54456</c:v>
                </c:pt>
                <c:pt idx="120">
                  <c:v>-63007</c:v>
                </c:pt>
                <c:pt idx="121">
                  <c:v>-64818</c:v>
                </c:pt>
                <c:pt idx="122">
                  <c:v>-64022</c:v>
                </c:pt>
                <c:pt idx="123">
                  <c:v>-62475</c:v>
                </c:pt>
                <c:pt idx="124">
                  <c:v>-71855</c:v>
                </c:pt>
                <c:pt idx="125">
                  <c:v>-60938</c:v>
                </c:pt>
                <c:pt idx="126">
                  <c:v>-61588</c:v>
                </c:pt>
                <c:pt idx="127">
                  <c:v>-66233</c:v>
                </c:pt>
                <c:pt idx="128">
                  <c:v>-58825</c:v>
                </c:pt>
                <c:pt idx="129">
                  <c:v>-59580</c:v>
                </c:pt>
                <c:pt idx="130">
                  <c:v>-57766</c:v>
                </c:pt>
                <c:pt idx="131">
                  <c:v>-58772</c:v>
                </c:pt>
                <c:pt idx="132">
                  <c:v>-62647</c:v>
                </c:pt>
                <c:pt idx="133">
                  <c:v>-65310</c:v>
                </c:pt>
                <c:pt idx="134">
                  <c:v>-66970</c:v>
                </c:pt>
                <c:pt idx="135">
                  <c:v>-71284</c:v>
                </c:pt>
                <c:pt idx="136">
                  <c:v>-72675</c:v>
                </c:pt>
                <c:pt idx="137">
                  <c:v>-79333</c:v>
                </c:pt>
                <c:pt idx="138">
                  <c:v>-63228</c:v>
                </c:pt>
                <c:pt idx="139">
                  <c:v>-68547</c:v>
                </c:pt>
                <c:pt idx="140">
                  <c:v>-61057</c:v>
                </c:pt>
                <c:pt idx="141">
                  <c:v>-56213</c:v>
                </c:pt>
                <c:pt idx="142">
                  <c:v>-59336</c:v>
                </c:pt>
                <c:pt idx="143">
                  <c:v>-70743</c:v>
                </c:pt>
                <c:pt idx="144">
                  <c:v>-57806</c:v>
                </c:pt>
                <c:pt idx="145">
                  <c:v>-53483</c:v>
                </c:pt>
                <c:pt idx="146">
                  <c:v>-56362</c:v>
                </c:pt>
                <c:pt idx="147">
                  <c:v>-51544</c:v>
                </c:pt>
                <c:pt idx="148">
                  <c:v>-49885</c:v>
                </c:pt>
                <c:pt idx="149">
                  <c:v>-49758</c:v>
                </c:pt>
                <c:pt idx="150">
                  <c:v>-42685</c:v>
                </c:pt>
                <c:pt idx="151">
                  <c:v>-50561</c:v>
                </c:pt>
                <c:pt idx="152">
                  <c:v>-39091</c:v>
                </c:pt>
                <c:pt idx="153">
                  <c:v>-33622</c:v>
                </c:pt>
                <c:pt idx="154">
                  <c:v>-47391</c:v>
                </c:pt>
                <c:pt idx="155">
                  <c:v>-48380</c:v>
                </c:pt>
                <c:pt idx="156">
                  <c:v>-52178</c:v>
                </c:pt>
                <c:pt idx="157">
                  <c:v>-65097</c:v>
                </c:pt>
                <c:pt idx="158">
                  <c:v>-68916</c:v>
                </c:pt>
                <c:pt idx="159">
                  <c:v>-68909</c:v>
                </c:pt>
                <c:pt idx="160">
                  <c:v>-65331</c:v>
                </c:pt>
                <c:pt idx="161">
                  <c:v>-46101</c:v>
                </c:pt>
                <c:pt idx="162">
                  <c:v>-51884</c:v>
                </c:pt>
                <c:pt idx="163">
                  <c:v>-48668</c:v>
                </c:pt>
                <c:pt idx="164">
                  <c:v>-48446</c:v>
                </c:pt>
                <c:pt idx="165">
                  <c:v>-61640</c:v>
                </c:pt>
                <c:pt idx="166">
                  <c:v>-73733</c:v>
                </c:pt>
                <c:pt idx="167">
                  <c:v>-63284</c:v>
                </c:pt>
                <c:pt idx="168">
                  <c:v>-63362</c:v>
                </c:pt>
                <c:pt idx="169">
                  <c:v>-69766</c:v>
                </c:pt>
                <c:pt idx="170">
                  <c:v>-59205</c:v>
                </c:pt>
                <c:pt idx="171">
                  <c:v>-61808</c:v>
                </c:pt>
                <c:pt idx="172">
                  <c:v>-73056</c:v>
                </c:pt>
                <c:pt idx="173">
                  <c:v>-76402</c:v>
                </c:pt>
                <c:pt idx="174">
                  <c:v>-81677</c:v>
                </c:pt>
                <c:pt idx="175">
                  <c:v>-66206</c:v>
                </c:pt>
                <c:pt idx="176">
                  <c:v>-70057</c:v>
                </c:pt>
                <c:pt idx="177">
                  <c:v>-70213</c:v>
                </c:pt>
                <c:pt idx="178">
                  <c:v>-76268</c:v>
                </c:pt>
                <c:pt idx="179">
                  <c:v>-73508</c:v>
                </c:pt>
                <c:pt idx="180">
                  <c:v>-79818</c:v>
                </c:pt>
                <c:pt idx="181">
                  <c:v>-78108</c:v>
                </c:pt>
                <c:pt idx="182">
                  <c:v>-75746</c:v>
                </c:pt>
                <c:pt idx="183">
                  <c:v>-78660</c:v>
                </c:pt>
                <c:pt idx="184">
                  <c:v>-64950</c:v>
                </c:pt>
                <c:pt idx="185">
                  <c:v>-64617</c:v>
                </c:pt>
                <c:pt idx="186">
                  <c:v>-68153</c:v>
                </c:pt>
                <c:pt idx="187">
                  <c:v>-76049</c:v>
                </c:pt>
                <c:pt idx="188">
                  <c:v>-79480</c:v>
                </c:pt>
                <c:pt idx="189">
                  <c:v>-85240</c:v>
                </c:pt>
                <c:pt idx="190">
                  <c:v>-80909</c:v>
                </c:pt>
                <c:pt idx="191">
                  <c:v>-72724</c:v>
                </c:pt>
                <c:pt idx="192">
                  <c:v>-68054</c:v>
                </c:pt>
                <c:pt idx="193">
                  <c:v>-53554</c:v>
                </c:pt>
                <c:pt idx="194">
                  <c:v>-60045</c:v>
                </c:pt>
                <c:pt idx="195">
                  <c:v>-71396</c:v>
                </c:pt>
                <c:pt idx="196">
                  <c:v>-73246</c:v>
                </c:pt>
                <c:pt idx="197">
                  <c:v>-69619</c:v>
                </c:pt>
                <c:pt idx="198">
                  <c:v>-70521</c:v>
                </c:pt>
                <c:pt idx="199">
                  <c:v>-62346</c:v>
                </c:pt>
                <c:pt idx="200">
                  <c:v>-66737</c:v>
                </c:pt>
                <c:pt idx="201">
                  <c:v>-78362</c:v>
                </c:pt>
                <c:pt idx="202">
                  <c:v>-76964</c:v>
                </c:pt>
                <c:pt idx="203">
                  <c:v>-63625</c:v>
                </c:pt>
                <c:pt idx="204">
                  <c:v>-51887</c:v>
                </c:pt>
                <c:pt idx="205">
                  <c:v>-59281</c:v>
                </c:pt>
                <c:pt idx="206">
                  <c:v>-62264</c:v>
                </c:pt>
                <c:pt idx="207">
                  <c:v>-49835</c:v>
                </c:pt>
                <c:pt idx="208">
                  <c:v>-49007</c:v>
                </c:pt>
                <c:pt idx="209">
                  <c:v>-49923</c:v>
                </c:pt>
                <c:pt idx="210">
                  <c:v>-61234</c:v>
                </c:pt>
                <c:pt idx="211">
                  <c:v>-66437</c:v>
                </c:pt>
                <c:pt idx="212">
                  <c:v>-68114</c:v>
                </c:pt>
                <c:pt idx="213">
                  <c:v>-53272</c:v>
                </c:pt>
                <c:pt idx="214">
                  <c:v>-62697</c:v>
                </c:pt>
                <c:pt idx="215">
                  <c:v>-69408</c:v>
                </c:pt>
                <c:pt idx="216">
                  <c:v>-67532</c:v>
                </c:pt>
                <c:pt idx="217">
                  <c:v>-63711</c:v>
                </c:pt>
                <c:pt idx="218">
                  <c:v>-71818</c:v>
                </c:pt>
                <c:pt idx="219">
                  <c:v>-66516</c:v>
                </c:pt>
                <c:pt idx="220">
                  <c:v>-54833</c:v>
                </c:pt>
                <c:pt idx="221">
                  <c:v>-54138</c:v>
                </c:pt>
                <c:pt idx="222">
                  <c:v>-42456</c:v>
                </c:pt>
                <c:pt idx="223">
                  <c:v>-31259</c:v>
                </c:pt>
                <c:pt idx="224">
                  <c:v>-38796</c:v>
                </c:pt>
                <c:pt idx="225">
                  <c:v>-32014</c:v>
                </c:pt>
                <c:pt idx="226">
                  <c:v>-29330</c:v>
                </c:pt>
                <c:pt idx="227">
                  <c:v>-22912</c:v>
                </c:pt>
                <c:pt idx="228">
                  <c:v>-22242</c:v>
                </c:pt>
                <c:pt idx="229">
                  <c:v>-22503</c:v>
                </c:pt>
                <c:pt idx="230">
                  <c:v>-25756</c:v>
                </c:pt>
                <c:pt idx="231">
                  <c:v>-26049</c:v>
                </c:pt>
                <c:pt idx="232">
                  <c:v>-23645</c:v>
                </c:pt>
                <c:pt idx="233">
                  <c:v>-20668</c:v>
                </c:pt>
                <c:pt idx="234">
                  <c:v>-35993</c:v>
                </c:pt>
                <c:pt idx="235">
                  <c:v>0</c:v>
                </c:pt>
                <c:pt idx="236">
                  <c:v>-60752</c:v>
                </c:pt>
                <c:pt idx="237">
                  <c:v>-59324</c:v>
                </c:pt>
                <c:pt idx="238">
                  <c:v>-66545</c:v>
                </c:pt>
                <c:pt idx="239">
                  <c:v>-63529</c:v>
                </c:pt>
                <c:pt idx="240">
                  <c:v>-70513</c:v>
                </c:pt>
                <c:pt idx="241">
                  <c:v>-71544</c:v>
                </c:pt>
                <c:pt idx="242">
                  <c:v>-75277</c:v>
                </c:pt>
                <c:pt idx="243">
                  <c:v>-76820</c:v>
                </c:pt>
                <c:pt idx="244">
                  <c:v>-74073</c:v>
                </c:pt>
                <c:pt idx="245">
                  <c:v>-66049</c:v>
                </c:pt>
                <c:pt idx="246">
                  <c:v>-59287</c:v>
                </c:pt>
                <c:pt idx="247">
                  <c:v>-65755</c:v>
                </c:pt>
                <c:pt idx="248">
                  <c:v>-70190</c:v>
                </c:pt>
                <c:pt idx="249">
                  <c:v>-67741</c:v>
                </c:pt>
                <c:pt idx="250">
                  <c:v>-66004</c:v>
                </c:pt>
                <c:pt idx="251">
                  <c:v>-67643</c:v>
                </c:pt>
                <c:pt idx="252">
                  <c:v>-70204</c:v>
                </c:pt>
                <c:pt idx="253">
                  <c:v>-68010</c:v>
                </c:pt>
                <c:pt idx="254">
                  <c:v>-70284</c:v>
                </c:pt>
                <c:pt idx="255">
                  <c:v>-65155</c:v>
                </c:pt>
                <c:pt idx="256">
                  <c:v>-62054</c:v>
                </c:pt>
                <c:pt idx="257">
                  <c:v>-51647</c:v>
                </c:pt>
                <c:pt idx="258">
                  <c:v>-50684</c:v>
                </c:pt>
                <c:pt idx="259">
                  <c:v>-51161</c:v>
                </c:pt>
                <c:pt idx="260">
                  <c:v>-61860</c:v>
                </c:pt>
                <c:pt idx="261">
                  <c:v>-62707</c:v>
                </c:pt>
                <c:pt idx="262">
                  <c:v>-64397</c:v>
                </c:pt>
                <c:pt idx="263">
                  <c:v>-64161</c:v>
                </c:pt>
                <c:pt idx="264">
                  <c:v>-56756</c:v>
                </c:pt>
                <c:pt idx="265">
                  <c:v>-56711</c:v>
                </c:pt>
                <c:pt idx="266">
                  <c:v>-50805</c:v>
                </c:pt>
                <c:pt idx="267">
                  <c:v>-58197</c:v>
                </c:pt>
                <c:pt idx="268">
                  <c:v>0</c:v>
                </c:pt>
                <c:pt idx="269">
                  <c:v>-61027</c:v>
                </c:pt>
                <c:pt idx="270">
                  <c:v>-62080</c:v>
                </c:pt>
                <c:pt idx="271">
                  <c:v>-64574</c:v>
                </c:pt>
                <c:pt idx="272">
                  <c:v>-60923</c:v>
                </c:pt>
                <c:pt idx="273">
                  <c:v>-55007</c:v>
                </c:pt>
                <c:pt idx="274">
                  <c:v>-61371</c:v>
                </c:pt>
                <c:pt idx="275">
                  <c:v>-60620</c:v>
                </c:pt>
                <c:pt idx="276">
                  <c:v>-53783</c:v>
                </c:pt>
                <c:pt idx="277">
                  <c:v>-50865</c:v>
                </c:pt>
                <c:pt idx="278">
                  <c:v>-56198</c:v>
                </c:pt>
                <c:pt idx="279">
                  <c:v>-63585</c:v>
                </c:pt>
                <c:pt idx="280">
                  <c:v>-75281</c:v>
                </c:pt>
                <c:pt idx="281">
                  <c:v>-70390</c:v>
                </c:pt>
                <c:pt idx="282">
                  <c:v>-71498</c:v>
                </c:pt>
                <c:pt idx="283">
                  <c:v>-68133</c:v>
                </c:pt>
                <c:pt idx="284">
                  <c:v>-56784</c:v>
                </c:pt>
                <c:pt idx="285">
                  <c:v>-63338</c:v>
                </c:pt>
                <c:pt idx="286">
                  <c:v>-65703</c:v>
                </c:pt>
                <c:pt idx="287">
                  <c:v>-70353</c:v>
                </c:pt>
                <c:pt idx="288">
                  <c:v>-67031</c:v>
                </c:pt>
                <c:pt idx="289">
                  <c:v>-47383</c:v>
                </c:pt>
                <c:pt idx="290">
                  <c:v>-59506</c:v>
                </c:pt>
                <c:pt idx="291">
                  <c:v>-57636</c:v>
                </c:pt>
                <c:pt idx="292">
                  <c:v>-73289</c:v>
                </c:pt>
                <c:pt idx="293">
                  <c:v>-76801</c:v>
                </c:pt>
                <c:pt idx="294">
                  <c:v>-71642</c:v>
                </c:pt>
                <c:pt idx="295">
                  <c:v>-80152</c:v>
                </c:pt>
                <c:pt idx="296">
                  <c:v>-66770</c:v>
                </c:pt>
                <c:pt idx="297">
                  <c:v>-66802</c:v>
                </c:pt>
                <c:pt idx="298">
                  <c:v>-68113</c:v>
                </c:pt>
                <c:pt idx="299">
                  <c:v>-76697</c:v>
                </c:pt>
                <c:pt idx="300">
                  <c:v>-74887</c:v>
                </c:pt>
                <c:pt idx="301">
                  <c:v>-75860</c:v>
                </c:pt>
                <c:pt idx="302">
                  <c:v>-68436</c:v>
                </c:pt>
                <c:pt idx="303">
                  <c:v>-73498</c:v>
                </c:pt>
                <c:pt idx="304">
                  <c:v>-78452</c:v>
                </c:pt>
                <c:pt idx="305">
                  <c:v>-80547</c:v>
                </c:pt>
                <c:pt idx="306">
                  <c:v>-81203</c:v>
                </c:pt>
                <c:pt idx="307">
                  <c:v>-67100</c:v>
                </c:pt>
                <c:pt idx="308">
                  <c:v>-59726</c:v>
                </c:pt>
                <c:pt idx="309">
                  <c:v>-58642</c:v>
                </c:pt>
                <c:pt idx="310">
                  <c:v>0</c:v>
                </c:pt>
                <c:pt idx="311">
                  <c:v>-63834</c:v>
                </c:pt>
                <c:pt idx="312">
                  <c:v>-75427</c:v>
                </c:pt>
                <c:pt idx="313">
                  <c:v>-79017</c:v>
                </c:pt>
                <c:pt idx="314">
                  <c:v>-77169</c:v>
                </c:pt>
                <c:pt idx="315">
                  <c:v>-68296</c:v>
                </c:pt>
                <c:pt idx="316">
                  <c:v>0</c:v>
                </c:pt>
                <c:pt idx="317">
                  <c:v>-61466</c:v>
                </c:pt>
                <c:pt idx="318">
                  <c:v>-69606</c:v>
                </c:pt>
                <c:pt idx="319">
                  <c:v>-67974</c:v>
                </c:pt>
                <c:pt idx="320">
                  <c:v>-76958</c:v>
                </c:pt>
                <c:pt idx="321">
                  <c:v>-79884</c:v>
                </c:pt>
                <c:pt idx="322">
                  <c:v>-73334</c:v>
                </c:pt>
                <c:pt idx="323">
                  <c:v>-76730</c:v>
                </c:pt>
                <c:pt idx="324">
                  <c:v>-67466</c:v>
                </c:pt>
                <c:pt idx="325">
                  <c:v>-75229</c:v>
                </c:pt>
                <c:pt idx="326">
                  <c:v>-79505</c:v>
                </c:pt>
                <c:pt idx="327">
                  <c:v>-75807</c:v>
                </c:pt>
                <c:pt idx="328">
                  <c:v>-84665</c:v>
                </c:pt>
                <c:pt idx="329">
                  <c:v>-78313</c:v>
                </c:pt>
                <c:pt idx="330">
                  <c:v>0</c:v>
                </c:pt>
                <c:pt idx="331">
                  <c:v>0</c:v>
                </c:pt>
                <c:pt idx="332">
                  <c:v>-71961</c:v>
                </c:pt>
                <c:pt idx="333">
                  <c:v>-55665</c:v>
                </c:pt>
                <c:pt idx="334">
                  <c:v>-72578</c:v>
                </c:pt>
                <c:pt idx="335">
                  <c:v>-75694</c:v>
                </c:pt>
                <c:pt idx="336">
                  <c:v>-69650</c:v>
                </c:pt>
                <c:pt idx="337">
                  <c:v>-65133</c:v>
                </c:pt>
                <c:pt idx="338">
                  <c:v>-51811</c:v>
                </c:pt>
                <c:pt idx="339">
                  <c:v>-56864</c:v>
                </c:pt>
                <c:pt idx="340">
                  <c:v>-65245</c:v>
                </c:pt>
                <c:pt idx="341">
                  <c:v>-64283</c:v>
                </c:pt>
                <c:pt idx="342">
                  <c:v>-69554</c:v>
                </c:pt>
                <c:pt idx="343">
                  <c:v>-63410</c:v>
                </c:pt>
                <c:pt idx="344">
                  <c:v>0</c:v>
                </c:pt>
                <c:pt idx="345">
                  <c:v>-71006</c:v>
                </c:pt>
                <c:pt idx="346">
                  <c:v>-71376</c:v>
                </c:pt>
                <c:pt idx="347">
                  <c:v>-64004</c:v>
                </c:pt>
                <c:pt idx="348">
                  <c:v>-65818</c:v>
                </c:pt>
                <c:pt idx="349">
                  <c:v>0</c:v>
                </c:pt>
                <c:pt idx="350">
                  <c:v>-58237</c:v>
                </c:pt>
                <c:pt idx="351">
                  <c:v>0</c:v>
                </c:pt>
                <c:pt idx="352">
                  <c:v>-49937</c:v>
                </c:pt>
                <c:pt idx="353">
                  <c:v>-57421</c:v>
                </c:pt>
                <c:pt idx="354">
                  <c:v>-60081</c:v>
                </c:pt>
                <c:pt idx="355">
                  <c:v>-62647</c:v>
                </c:pt>
                <c:pt idx="356">
                  <c:v>-61494</c:v>
                </c:pt>
                <c:pt idx="357">
                  <c:v>-58801</c:v>
                </c:pt>
                <c:pt idx="358">
                  <c:v>0</c:v>
                </c:pt>
                <c:pt idx="359">
                  <c:v>-44495</c:v>
                </c:pt>
                <c:pt idx="360">
                  <c:v>-38830</c:v>
                </c:pt>
                <c:pt idx="361">
                  <c:v>-45073</c:v>
                </c:pt>
                <c:pt idx="362">
                  <c:v>-60374</c:v>
                </c:pt>
                <c:pt idx="363">
                  <c:v>-67579</c:v>
                </c:pt>
                <c:pt idx="364">
                  <c:v>0</c:v>
                </c:pt>
              </c:numCache>
            </c:numRef>
          </c:val>
          <c:smooth val="0"/>
        </c:ser>
        <c:dLbls>
          <c:showLegendKey val="0"/>
          <c:showVal val="0"/>
          <c:showCatName val="0"/>
          <c:showSerName val="0"/>
          <c:showPercent val="0"/>
          <c:showBubbleSize val="0"/>
        </c:dLbls>
        <c:smooth val="0"/>
        <c:axId val="-104647504"/>
        <c:axId val="-104648592"/>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Offset val="100"/>
        <c:baseTimeUnit val="days"/>
        <c:majorUnit val="2"/>
        <c:majorTimeUnit val="months"/>
        <c:minorUnit val="744"/>
      </c:date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C$18</c:f>
          <c:strCache>
            <c:ptCount val="1"/>
            <c:pt idx="0">
              <c:v>Daily electricity net generation by energy source
ISO New England (IS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80337</c:v>
                </c:pt>
                <c:pt idx="1">
                  <c:v>80143</c:v>
                </c:pt>
                <c:pt idx="2">
                  <c:v>80001</c:v>
                </c:pt>
                <c:pt idx="3">
                  <c:v>80170</c:v>
                </c:pt>
                <c:pt idx="4">
                  <c:v>80270</c:v>
                </c:pt>
                <c:pt idx="5">
                  <c:v>80181</c:v>
                </c:pt>
                <c:pt idx="6">
                  <c:v>80206</c:v>
                </c:pt>
                <c:pt idx="7">
                  <c:v>80260</c:v>
                </c:pt>
                <c:pt idx="8">
                  <c:v>80263</c:v>
                </c:pt>
                <c:pt idx="9">
                  <c:v>80264</c:v>
                </c:pt>
                <c:pt idx="10">
                  <c:v>80204</c:v>
                </c:pt>
                <c:pt idx="11">
                  <c:v>80211</c:v>
                </c:pt>
                <c:pt idx="12">
                  <c:v>80304</c:v>
                </c:pt>
                <c:pt idx="13">
                  <c:v>80143</c:v>
                </c:pt>
                <c:pt idx="14">
                  <c:v>80159</c:v>
                </c:pt>
                <c:pt idx="15">
                  <c:v>80170</c:v>
                </c:pt>
                <c:pt idx="16">
                  <c:v>80204</c:v>
                </c:pt>
                <c:pt idx="17">
                  <c:v>80299</c:v>
                </c:pt>
                <c:pt idx="18">
                  <c:v>80263</c:v>
                </c:pt>
                <c:pt idx="19">
                  <c:v>80183</c:v>
                </c:pt>
                <c:pt idx="20">
                  <c:v>80274</c:v>
                </c:pt>
                <c:pt idx="21">
                  <c:v>80281</c:v>
                </c:pt>
                <c:pt idx="22">
                  <c:v>80262</c:v>
                </c:pt>
                <c:pt idx="23">
                  <c:v>80090</c:v>
                </c:pt>
                <c:pt idx="24">
                  <c:v>80162</c:v>
                </c:pt>
                <c:pt idx="25">
                  <c:v>76784</c:v>
                </c:pt>
                <c:pt idx="26">
                  <c:v>80245</c:v>
                </c:pt>
                <c:pt idx="27">
                  <c:v>80406</c:v>
                </c:pt>
                <c:pt idx="28">
                  <c:v>80179</c:v>
                </c:pt>
                <c:pt idx="29">
                  <c:v>80163</c:v>
                </c:pt>
                <c:pt idx="30">
                  <c:v>80438</c:v>
                </c:pt>
                <c:pt idx="31">
                  <c:v>80274</c:v>
                </c:pt>
                <c:pt idx="32">
                  <c:v>76951</c:v>
                </c:pt>
                <c:pt idx="33">
                  <c:v>80325</c:v>
                </c:pt>
                <c:pt idx="34">
                  <c:v>80256</c:v>
                </c:pt>
                <c:pt idx="35">
                  <c:v>80219</c:v>
                </c:pt>
                <c:pt idx="36">
                  <c:v>80362</c:v>
                </c:pt>
                <c:pt idx="37">
                  <c:v>80247</c:v>
                </c:pt>
                <c:pt idx="38">
                  <c:v>80220</c:v>
                </c:pt>
                <c:pt idx="39">
                  <c:v>80144</c:v>
                </c:pt>
                <c:pt idx="40">
                  <c:v>80334</c:v>
                </c:pt>
                <c:pt idx="41">
                  <c:v>80272</c:v>
                </c:pt>
                <c:pt idx="42">
                  <c:v>80155</c:v>
                </c:pt>
                <c:pt idx="43">
                  <c:v>80335</c:v>
                </c:pt>
                <c:pt idx="44">
                  <c:v>80574</c:v>
                </c:pt>
                <c:pt idx="45">
                  <c:v>80591</c:v>
                </c:pt>
                <c:pt idx="46">
                  <c:v>80048</c:v>
                </c:pt>
                <c:pt idx="47">
                  <c:v>79992</c:v>
                </c:pt>
                <c:pt idx="48">
                  <c:v>79811</c:v>
                </c:pt>
                <c:pt idx="49">
                  <c:v>79683</c:v>
                </c:pt>
                <c:pt idx="50">
                  <c:v>79506</c:v>
                </c:pt>
                <c:pt idx="51">
                  <c:v>79608</c:v>
                </c:pt>
                <c:pt idx="52">
                  <c:v>79447</c:v>
                </c:pt>
                <c:pt idx="53">
                  <c:v>79276</c:v>
                </c:pt>
                <c:pt idx="54">
                  <c:v>78964</c:v>
                </c:pt>
                <c:pt idx="55">
                  <c:v>76257</c:v>
                </c:pt>
                <c:pt idx="56">
                  <c:v>40975</c:v>
                </c:pt>
                <c:pt idx="57">
                  <c:v>20729</c:v>
                </c:pt>
                <c:pt idx="58">
                  <c:v>20811</c:v>
                </c:pt>
                <c:pt idx="59">
                  <c:v>20716</c:v>
                </c:pt>
                <c:pt idx="60">
                  <c:v>20701</c:v>
                </c:pt>
                <c:pt idx="61">
                  <c:v>20685</c:v>
                </c:pt>
                <c:pt idx="62">
                  <c:v>20662</c:v>
                </c:pt>
                <c:pt idx="63">
                  <c:v>20663</c:v>
                </c:pt>
                <c:pt idx="64">
                  <c:v>20715</c:v>
                </c:pt>
                <c:pt idx="65">
                  <c:v>20663</c:v>
                </c:pt>
                <c:pt idx="66">
                  <c:v>25109</c:v>
                </c:pt>
                <c:pt idx="67">
                  <c:v>43959</c:v>
                </c:pt>
                <c:pt idx="68">
                  <c:v>37498</c:v>
                </c:pt>
                <c:pt idx="69">
                  <c:v>20689</c:v>
                </c:pt>
                <c:pt idx="70">
                  <c:v>28239</c:v>
                </c:pt>
                <c:pt idx="71">
                  <c:v>49528</c:v>
                </c:pt>
                <c:pt idx="72">
                  <c:v>49934</c:v>
                </c:pt>
                <c:pt idx="73">
                  <c:v>50130</c:v>
                </c:pt>
                <c:pt idx="74">
                  <c:v>49884</c:v>
                </c:pt>
                <c:pt idx="75">
                  <c:v>49836</c:v>
                </c:pt>
                <c:pt idx="76">
                  <c:v>50020</c:v>
                </c:pt>
                <c:pt idx="77">
                  <c:v>50051</c:v>
                </c:pt>
                <c:pt idx="78">
                  <c:v>45453</c:v>
                </c:pt>
                <c:pt idx="79">
                  <c:v>29555</c:v>
                </c:pt>
                <c:pt idx="80">
                  <c:v>29517</c:v>
                </c:pt>
                <c:pt idx="81">
                  <c:v>29495</c:v>
                </c:pt>
                <c:pt idx="82">
                  <c:v>29569</c:v>
                </c:pt>
                <c:pt idx="83">
                  <c:v>40205</c:v>
                </c:pt>
                <c:pt idx="84">
                  <c:v>47355</c:v>
                </c:pt>
                <c:pt idx="85">
                  <c:v>56759</c:v>
                </c:pt>
                <c:pt idx="86">
                  <c:v>59415</c:v>
                </c:pt>
                <c:pt idx="87">
                  <c:v>59431</c:v>
                </c:pt>
                <c:pt idx="88">
                  <c:v>59319</c:v>
                </c:pt>
                <c:pt idx="89">
                  <c:v>59512</c:v>
                </c:pt>
                <c:pt idx="90">
                  <c:v>59449</c:v>
                </c:pt>
                <c:pt idx="91">
                  <c:v>59451</c:v>
                </c:pt>
                <c:pt idx="92">
                  <c:v>59457</c:v>
                </c:pt>
                <c:pt idx="93">
                  <c:v>59146</c:v>
                </c:pt>
                <c:pt idx="94">
                  <c:v>59357</c:v>
                </c:pt>
                <c:pt idx="95">
                  <c:v>59355</c:v>
                </c:pt>
                <c:pt idx="96">
                  <c:v>59457</c:v>
                </c:pt>
                <c:pt idx="97">
                  <c:v>59572</c:v>
                </c:pt>
                <c:pt idx="98">
                  <c:v>59457</c:v>
                </c:pt>
                <c:pt idx="99">
                  <c:v>59252</c:v>
                </c:pt>
                <c:pt idx="100">
                  <c:v>59351</c:v>
                </c:pt>
                <c:pt idx="101">
                  <c:v>59248</c:v>
                </c:pt>
                <c:pt idx="102">
                  <c:v>59404</c:v>
                </c:pt>
                <c:pt idx="103">
                  <c:v>59455</c:v>
                </c:pt>
                <c:pt idx="104">
                  <c:v>59504</c:v>
                </c:pt>
                <c:pt idx="105">
                  <c:v>59487</c:v>
                </c:pt>
                <c:pt idx="106">
                  <c:v>59568</c:v>
                </c:pt>
                <c:pt idx="107">
                  <c:v>59603</c:v>
                </c:pt>
                <c:pt idx="108">
                  <c:v>59405</c:v>
                </c:pt>
                <c:pt idx="109">
                  <c:v>59428</c:v>
                </c:pt>
                <c:pt idx="110">
                  <c:v>59400</c:v>
                </c:pt>
                <c:pt idx="111">
                  <c:v>59532</c:v>
                </c:pt>
                <c:pt idx="112">
                  <c:v>59382</c:v>
                </c:pt>
                <c:pt idx="113">
                  <c:v>59411</c:v>
                </c:pt>
                <c:pt idx="114">
                  <c:v>47002</c:v>
                </c:pt>
                <c:pt idx="115">
                  <c:v>29365</c:v>
                </c:pt>
                <c:pt idx="116">
                  <c:v>29463</c:v>
                </c:pt>
                <c:pt idx="117">
                  <c:v>47645</c:v>
                </c:pt>
                <c:pt idx="118">
                  <c:v>59472</c:v>
                </c:pt>
                <c:pt idx="119">
                  <c:v>59500</c:v>
                </c:pt>
                <c:pt idx="120">
                  <c:v>59459</c:v>
                </c:pt>
                <c:pt idx="121">
                  <c:v>59407</c:v>
                </c:pt>
                <c:pt idx="122">
                  <c:v>49148</c:v>
                </c:pt>
                <c:pt idx="123">
                  <c:v>43778</c:v>
                </c:pt>
                <c:pt idx="124">
                  <c:v>49469</c:v>
                </c:pt>
                <c:pt idx="125">
                  <c:v>49663</c:v>
                </c:pt>
                <c:pt idx="126">
                  <c:v>50086</c:v>
                </c:pt>
                <c:pt idx="127">
                  <c:v>64430</c:v>
                </c:pt>
                <c:pt idx="128">
                  <c:v>79739</c:v>
                </c:pt>
                <c:pt idx="129">
                  <c:v>79751</c:v>
                </c:pt>
                <c:pt idx="130">
                  <c:v>80015</c:v>
                </c:pt>
                <c:pt idx="131">
                  <c:v>80080</c:v>
                </c:pt>
                <c:pt idx="132">
                  <c:v>80115</c:v>
                </c:pt>
                <c:pt idx="133">
                  <c:v>80157</c:v>
                </c:pt>
                <c:pt idx="134">
                  <c:v>80140</c:v>
                </c:pt>
                <c:pt idx="135">
                  <c:v>80024</c:v>
                </c:pt>
                <c:pt idx="136">
                  <c:v>80125</c:v>
                </c:pt>
                <c:pt idx="137">
                  <c:v>81702</c:v>
                </c:pt>
                <c:pt idx="138">
                  <c:v>80066</c:v>
                </c:pt>
                <c:pt idx="139">
                  <c:v>80131</c:v>
                </c:pt>
                <c:pt idx="140">
                  <c:v>79984</c:v>
                </c:pt>
                <c:pt idx="141">
                  <c:v>79997</c:v>
                </c:pt>
                <c:pt idx="142">
                  <c:v>79833</c:v>
                </c:pt>
                <c:pt idx="143">
                  <c:v>80026</c:v>
                </c:pt>
                <c:pt idx="144">
                  <c:v>80120</c:v>
                </c:pt>
                <c:pt idx="145">
                  <c:v>80043</c:v>
                </c:pt>
                <c:pt idx="146">
                  <c:v>79880</c:v>
                </c:pt>
                <c:pt idx="147">
                  <c:v>79936</c:v>
                </c:pt>
                <c:pt idx="148">
                  <c:v>79855</c:v>
                </c:pt>
                <c:pt idx="149">
                  <c:v>79774</c:v>
                </c:pt>
                <c:pt idx="150">
                  <c:v>79897</c:v>
                </c:pt>
                <c:pt idx="151">
                  <c:v>80011</c:v>
                </c:pt>
                <c:pt idx="152">
                  <c:v>79670</c:v>
                </c:pt>
                <c:pt idx="153">
                  <c:v>79843</c:v>
                </c:pt>
                <c:pt idx="154">
                  <c:v>79795</c:v>
                </c:pt>
                <c:pt idx="155">
                  <c:v>79706</c:v>
                </c:pt>
                <c:pt idx="156">
                  <c:v>79729</c:v>
                </c:pt>
                <c:pt idx="157">
                  <c:v>79683</c:v>
                </c:pt>
                <c:pt idx="158">
                  <c:v>79569</c:v>
                </c:pt>
                <c:pt idx="159">
                  <c:v>79697</c:v>
                </c:pt>
                <c:pt idx="160">
                  <c:v>79617</c:v>
                </c:pt>
                <c:pt idx="161">
                  <c:v>79507</c:v>
                </c:pt>
                <c:pt idx="162">
                  <c:v>79558</c:v>
                </c:pt>
                <c:pt idx="163">
                  <c:v>79654</c:v>
                </c:pt>
                <c:pt idx="164">
                  <c:v>79607</c:v>
                </c:pt>
                <c:pt idx="165">
                  <c:v>79649</c:v>
                </c:pt>
                <c:pt idx="166">
                  <c:v>79754</c:v>
                </c:pt>
                <c:pt idx="167">
                  <c:v>79611</c:v>
                </c:pt>
                <c:pt idx="168">
                  <c:v>79698</c:v>
                </c:pt>
                <c:pt idx="169">
                  <c:v>79719</c:v>
                </c:pt>
                <c:pt idx="170">
                  <c:v>79587</c:v>
                </c:pt>
                <c:pt idx="171">
                  <c:v>79700</c:v>
                </c:pt>
                <c:pt idx="172">
                  <c:v>79740</c:v>
                </c:pt>
                <c:pt idx="173">
                  <c:v>79539</c:v>
                </c:pt>
                <c:pt idx="174">
                  <c:v>79319</c:v>
                </c:pt>
                <c:pt idx="175">
                  <c:v>79352</c:v>
                </c:pt>
                <c:pt idx="176">
                  <c:v>79450</c:v>
                </c:pt>
                <c:pt idx="177">
                  <c:v>79453</c:v>
                </c:pt>
                <c:pt idx="178">
                  <c:v>79654</c:v>
                </c:pt>
                <c:pt idx="179">
                  <c:v>79679</c:v>
                </c:pt>
                <c:pt idx="180">
                  <c:v>79569</c:v>
                </c:pt>
                <c:pt idx="181">
                  <c:v>73010</c:v>
                </c:pt>
                <c:pt idx="182">
                  <c:v>60940</c:v>
                </c:pt>
                <c:pt idx="183">
                  <c:v>76808</c:v>
                </c:pt>
                <c:pt idx="184">
                  <c:v>78825</c:v>
                </c:pt>
                <c:pt idx="185">
                  <c:v>79600</c:v>
                </c:pt>
                <c:pt idx="186">
                  <c:v>79562</c:v>
                </c:pt>
                <c:pt idx="187">
                  <c:v>79777</c:v>
                </c:pt>
                <c:pt idx="188">
                  <c:v>79504</c:v>
                </c:pt>
                <c:pt idx="189">
                  <c:v>79315</c:v>
                </c:pt>
                <c:pt idx="190">
                  <c:v>79620</c:v>
                </c:pt>
                <c:pt idx="191">
                  <c:v>79558</c:v>
                </c:pt>
                <c:pt idx="192">
                  <c:v>79523</c:v>
                </c:pt>
                <c:pt idx="193">
                  <c:v>79572</c:v>
                </c:pt>
                <c:pt idx="194">
                  <c:v>79472</c:v>
                </c:pt>
                <c:pt idx="195">
                  <c:v>79566</c:v>
                </c:pt>
                <c:pt idx="196">
                  <c:v>79583</c:v>
                </c:pt>
                <c:pt idx="197">
                  <c:v>79492</c:v>
                </c:pt>
                <c:pt idx="198">
                  <c:v>79661</c:v>
                </c:pt>
                <c:pt idx="199">
                  <c:v>79480</c:v>
                </c:pt>
                <c:pt idx="200">
                  <c:v>79429</c:v>
                </c:pt>
                <c:pt idx="201">
                  <c:v>79453</c:v>
                </c:pt>
                <c:pt idx="202">
                  <c:v>79420</c:v>
                </c:pt>
                <c:pt idx="203">
                  <c:v>79408</c:v>
                </c:pt>
                <c:pt idx="204">
                  <c:v>79606</c:v>
                </c:pt>
                <c:pt idx="205">
                  <c:v>79608</c:v>
                </c:pt>
                <c:pt idx="206">
                  <c:v>79602</c:v>
                </c:pt>
                <c:pt idx="207">
                  <c:v>79490</c:v>
                </c:pt>
                <c:pt idx="208">
                  <c:v>79660</c:v>
                </c:pt>
                <c:pt idx="209">
                  <c:v>79544</c:v>
                </c:pt>
                <c:pt idx="210">
                  <c:v>79570</c:v>
                </c:pt>
                <c:pt idx="211">
                  <c:v>79520</c:v>
                </c:pt>
                <c:pt idx="212">
                  <c:v>79418</c:v>
                </c:pt>
                <c:pt idx="213">
                  <c:v>79562</c:v>
                </c:pt>
                <c:pt idx="214">
                  <c:v>79529</c:v>
                </c:pt>
                <c:pt idx="215">
                  <c:v>79703</c:v>
                </c:pt>
                <c:pt idx="216">
                  <c:v>80091</c:v>
                </c:pt>
                <c:pt idx="217">
                  <c:v>79441</c:v>
                </c:pt>
                <c:pt idx="218">
                  <c:v>79669</c:v>
                </c:pt>
                <c:pt idx="219">
                  <c:v>79348</c:v>
                </c:pt>
                <c:pt idx="220">
                  <c:v>79620</c:v>
                </c:pt>
                <c:pt idx="221">
                  <c:v>79632</c:v>
                </c:pt>
                <c:pt idx="222">
                  <c:v>79504</c:v>
                </c:pt>
                <c:pt idx="223">
                  <c:v>79855</c:v>
                </c:pt>
                <c:pt idx="224">
                  <c:v>79678</c:v>
                </c:pt>
                <c:pt idx="225">
                  <c:v>79607</c:v>
                </c:pt>
                <c:pt idx="226">
                  <c:v>79582</c:v>
                </c:pt>
                <c:pt idx="227">
                  <c:v>79787</c:v>
                </c:pt>
                <c:pt idx="228">
                  <c:v>79769</c:v>
                </c:pt>
                <c:pt idx="229">
                  <c:v>79813</c:v>
                </c:pt>
                <c:pt idx="230">
                  <c:v>79771</c:v>
                </c:pt>
                <c:pt idx="231">
                  <c:v>79827</c:v>
                </c:pt>
                <c:pt idx="232">
                  <c:v>79781</c:v>
                </c:pt>
                <c:pt idx="233">
                  <c:v>79527</c:v>
                </c:pt>
                <c:pt idx="234">
                  <c:v>79295</c:v>
                </c:pt>
                <c:pt idx="235">
                  <c:v>76528</c:v>
                </c:pt>
                <c:pt idx="236">
                  <c:v>80008</c:v>
                </c:pt>
                <c:pt idx="237">
                  <c:v>79871</c:v>
                </c:pt>
                <c:pt idx="238">
                  <c:v>79625</c:v>
                </c:pt>
                <c:pt idx="239">
                  <c:v>69953</c:v>
                </c:pt>
                <c:pt idx="240">
                  <c:v>50647</c:v>
                </c:pt>
                <c:pt idx="241">
                  <c:v>50691</c:v>
                </c:pt>
                <c:pt idx="242">
                  <c:v>50689</c:v>
                </c:pt>
                <c:pt idx="243">
                  <c:v>50687</c:v>
                </c:pt>
                <c:pt idx="244">
                  <c:v>50559</c:v>
                </c:pt>
                <c:pt idx="245">
                  <c:v>50716</c:v>
                </c:pt>
                <c:pt idx="246">
                  <c:v>50575</c:v>
                </c:pt>
                <c:pt idx="247">
                  <c:v>50601</c:v>
                </c:pt>
                <c:pt idx="248">
                  <c:v>50696</c:v>
                </c:pt>
                <c:pt idx="249">
                  <c:v>50621</c:v>
                </c:pt>
                <c:pt idx="250">
                  <c:v>50722</c:v>
                </c:pt>
                <c:pt idx="251">
                  <c:v>50664</c:v>
                </c:pt>
                <c:pt idx="252">
                  <c:v>50612</c:v>
                </c:pt>
                <c:pt idx="253">
                  <c:v>50739</c:v>
                </c:pt>
                <c:pt idx="254">
                  <c:v>50549</c:v>
                </c:pt>
                <c:pt idx="255">
                  <c:v>50699</c:v>
                </c:pt>
                <c:pt idx="256">
                  <c:v>50644</c:v>
                </c:pt>
                <c:pt idx="257">
                  <c:v>50755</c:v>
                </c:pt>
                <c:pt idx="258">
                  <c:v>50651</c:v>
                </c:pt>
                <c:pt idx="259">
                  <c:v>50665</c:v>
                </c:pt>
                <c:pt idx="260">
                  <c:v>50664</c:v>
                </c:pt>
                <c:pt idx="261">
                  <c:v>50656</c:v>
                </c:pt>
                <c:pt idx="262">
                  <c:v>50648</c:v>
                </c:pt>
                <c:pt idx="263">
                  <c:v>50706</c:v>
                </c:pt>
                <c:pt idx="264">
                  <c:v>50677</c:v>
                </c:pt>
                <c:pt idx="265">
                  <c:v>50586</c:v>
                </c:pt>
                <c:pt idx="266">
                  <c:v>50590</c:v>
                </c:pt>
                <c:pt idx="267">
                  <c:v>50656</c:v>
                </c:pt>
                <c:pt idx="268">
                  <c:v>48628</c:v>
                </c:pt>
                <c:pt idx="269">
                  <c:v>50668</c:v>
                </c:pt>
                <c:pt idx="270">
                  <c:v>52823</c:v>
                </c:pt>
                <c:pt idx="271">
                  <c:v>50689</c:v>
                </c:pt>
                <c:pt idx="272">
                  <c:v>50634</c:v>
                </c:pt>
                <c:pt idx="273">
                  <c:v>50664</c:v>
                </c:pt>
                <c:pt idx="274">
                  <c:v>50693</c:v>
                </c:pt>
                <c:pt idx="275">
                  <c:v>50632</c:v>
                </c:pt>
                <c:pt idx="276">
                  <c:v>50683</c:v>
                </c:pt>
                <c:pt idx="277">
                  <c:v>50671</c:v>
                </c:pt>
                <c:pt idx="278">
                  <c:v>50662</c:v>
                </c:pt>
                <c:pt idx="279">
                  <c:v>50658</c:v>
                </c:pt>
                <c:pt idx="280">
                  <c:v>50623</c:v>
                </c:pt>
                <c:pt idx="281">
                  <c:v>53165</c:v>
                </c:pt>
                <c:pt idx="282">
                  <c:v>64081</c:v>
                </c:pt>
                <c:pt idx="283">
                  <c:v>74493</c:v>
                </c:pt>
                <c:pt idx="284">
                  <c:v>78909</c:v>
                </c:pt>
                <c:pt idx="285">
                  <c:v>78473</c:v>
                </c:pt>
                <c:pt idx="286">
                  <c:v>80269</c:v>
                </c:pt>
                <c:pt idx="287">
                  <c:v>80180</c:v>
                </c:pt>
                <c:pt idx="288">
                  <c:v>80301</c:v>
                </c:pt>
                <c:pt idx="289">
                  <c:v>80429</c:v>
                </c:pt>
                <c:pt idx="290">
                  <c:v>80332</c:v>
                </c:pt>
                <c:pt idx="291">
                  <c:v>80291</c:v>
                </c:pt>
                <c:pt idx="292">
                  <c:v>80184</c:v>
                </c:pt>
                <c:pt idx="293">
                  <c:v>80207</c:v>
                </c:pt>
                <c:pt idx="294">
                  <c:v>80200</c:v>
                </c:pt>
                <c:pt idx="295">
                  <c:v>80255</c:v>
                </c:pt>
                <c:pt idx="296">
                  <c:v>80232</c:v>
                </c:pt>
                <c:pt idx="297">
                  <c:v>80355</c:v>
                </c:pt>
                <c:pt idx="298">
                  <c:v>80268</c:v>
                </c:pt>
                <c:pt idx="299">
                  <c:v>80241</c:v>
                </c:pt>
                <c:pt idx="300">
                  <c:v>80193</c:v>
                </c:pt>
                <c:pt idx="301">
                  <c:v>80295</c:v>
                </c:pt>
                <c:pt idx="302">
                  <c:v>80342</c:v>
                </c:pt>
                <c:pt idx="303">
                  <c:v>76881</c:v>
                </c:pt>
                <c:pt idx="304">
                  <c:v>80205</c:v>
                </c:pt>
                <c:pt idx="305">
                  <c:v>56721</c:v>
                </c:pt>
                <c:pt idx="306">
                  <c:v>80246</c:v>
                </c:pt>
                <c:pt idx="307">
                  <c:v>80348</c:v>
                </c:pt>
                <c:pt idx="308">
                  <c:v>80150</c:v>
                </c:pt>
                <c:pt idx="309">
                  <c:v>80274</c:v>
                </c:pt>
                <c:pt idx="310">
                  <c:v>76937</c:v>
                </c:pt>
                <c:pt idx="311">
                  <c:v>80252</c:v>
                </c:pt>
                <c:pt idx="312">
                  <c:v>80217</c:v>
                </c:pt>
                <c:pt idx="313">
                  <c:v>80400</c:v>
                </c:pt>
                <c:pt idx="314">
                  <c:v>80285</c:v>
                </c:pt>
                <c:pt idx="315">
                  <c:v>80468</c:v>
                </c:pt>
                <c:pt idx="316">
                  <c:v>66877</c:v>
                </c:pt>
                <c:pt idx="317">
                  <c:v>80425</c:v>
                </c:pt>
                <c:pt idx="318">
                  <c:v>80402</c:v>
                </c:pt>
                <c:pt idx="319">
                  <c:v>80462</c:v>
                </c:pt>
                <c:pt idx="320">
                  <c:v>80437</c:v>
                </c:pt>
                <c:pt idx="321">
                  <c:v>80270</c:v>
                </c:pt>
                <c:pt idx="322">
                  <c:v>80329</c:v>
                </c:pt>
                <c:pt idx="323">
                  <c:v>80406</c:v>
                </c:pt>
                <c:pt idx="324">
                  <c:v>80353</c:v>
                </c:pt>
                <c:pt idx="325">
                  <c:v>80414</c:v>
                </c:pt>
                <c:pt idx="326">
                  <c:v>80404</c:v>
                </c:pt>
                <c:pt idx="327">
                  <c:v>78430</c:v>
                </c:pt>
                <c:pt idx="328">
                  <c:v>75933</c:v>
                </c:pt>
                <c:pt idx="329">
                  <c:v>64704</c:v>
                </c:pt>
                <c:pt idx="330">
                  <c:v>48694</c:v>
                </c:pt>
                <c:pt idx="331">
                  <c:v>48748</c:v>
                </c:pt>
                <c:pt idx="332">
                  <c:v>50866</c:v>
                </c:pt>
                <c:pt idx="333">
                  <c:v>55752</c:v>
                </c:pt>
                <c:pt idx="334">
                  <c:v>50710</c:v>
                </c:pt>
                <c:pt idx="335">
                  <c:v>51123</c:v>
                </c:pt>
                <c:pt idx="336">
                  <c:v>66991</c:v>
                </c:pt>
                <c:pt idx="337">
                  <c:v>76998</c:v>
                </c:pt>
                <c:pt idx="338">
                  <c:v>79961</c:v>
                </c:pt>
                <c:pt idx="339">
                  <c:v>80248</c:v>
                </c:pt>
                <c:pt idx="340">
                  <c:v>80240</c:v>
                </c:pt>
                <c:pt idx="341">
                  <c:v>80402</c:v>
                </c:pt>
                <c:pt idx="342">
                  <c:v>80397</c:v>
                </c:pt>
                <c:pt idx="343">
                  <c:v>80413</c:v>
                </c:pt>
                <c:pt idx="344">
                  <c:v>76922</c:v>
                </c:pt>
                <c:pt idx="345">
                  <c:v>80338</c:v>
                </c:pt>
                <c:pt idx="346">
                  <c:v>80301</c:v>
                </c:pt>
                <c:pt idx="347">
                  <c:v>80453</c:v>
                </c:pt>
                <c:pt idx="348">
                  <c:v>80301</c:v>
                </c:pt>
                <c:pt idx="349">
                  <c:v>70221</c:v>
                </c:pt>
                <c:pt idx="350">
                  <c:v>80405</c:v>
                </c:pt>
                <c:pt idx="351">
                  <c:v>76707</c:v>
                </c:pt>
                <c:pt idx="352">
                  <c:v>80099</c:v>
                </c:pt>
                <c:pt idx="353">
                  <c:v>80343</c:v>
                </c:pt>
                <c:pt idx="354">
                  <c:v>80183</c:v>
                </c:pt>
                <c:pt idx="355">
                  <c:v>80116</c:v>
                </c:pt>
                <c:pt idx="356">
                  <c:v>80147</c:v>
                </c:pt>
                <c:pt idx="357">
                  <c:v>80256</c:v>
                </c:pt>
                <c:pt idx="358">
                  <c:v>76866</c:v>
                </c:pt>
                <c:pt idx="359">
                  <c:v>80017</c:v>
                </c:pt>
                <c:pt idx="360">
                  <c:v>80003</c:v>
                </c:pt>
                <c:pt idx="361">
                  <c:v>79987</c:v>
                </c:pt>
                <c:pt idx="362">
                  <c:v>80098</c:v>
                </c:pt>
                <c:pt idx="363">
                  <c:v>80111</c:v>
                </c:pt>
                <c:pt idx="364">
                  <c:v>76749</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7440</c:v>
                </c:pt>
                <c:pt idx="1">
                  <c:v>7606</c:v>
                </c:pt>
                <c:pt idx="2">
                  <c:v>50</c:v>
                </c:pt>
                <c:pt idx="3">
                  <c:v>51</c:v>
                </c:pt>
                <c:pt idx="4">
                  <c:v>20</c:v>
                </c:pt>
                <c:pt idx="5">
                  <c:v>0</c:v>
                </c:pt>
                <c:pt idx="6">
                  <c:v>0</c:v>
                </c:pt>
                <c:pt idx="7">
                  <c:v>0</c:v>
                </c:pt>
                <c:pt idx="8">
                  <c:v>27</c:v>
                </c:pt>
                <c:pt idx="9">
                  <c:v>268</c:v>
                </c:pt>
                <c:pt idx="10">
                  <c:v>1281</c:v>
                </c:pt>
                <c:pt idx="11">
                  <c:v>56</c:v>
                </c:pt>
                <c:pt idx="12">
                  <c:v>146</c:v>
                </c:pt>
                <c:pt idx="13">
                  <c:v>108</c:v>
                </c:pt>
                <c:pt idx="14">
                  <c:v>135</c:v>
                </c:pt>
                <c:pt idx="15">
                  <c:v>103</c:v>
                </c:pt>
                <c:pt idx="16">
                  <c:v>58</c:v>
                </c:pt>
                <c:pt idx="17">
                  <c:v>41</c:v>
                </c:pt>
                <c:pt idx="18">
                  <c:v>35</c:v>
                </c:pt>
                <c:pt idx="19">
                  <c:v>27</c:v>
                </c:pt>
                <c:pt idx="20">
                  <c:v>61</c:v>
                </c:pt>
                <c:pt idx="21">
                  <c:v>72</c:v>
                </c:pt>
                <c:pt idx="22">
                  <c:v>43</c:v>
                </c:pt>
                <c:pt idx="23">
                  <c:v>15</c:v>
                </c:pt>
                <c:pt idx="24">
                  <c:v>15</c:v>
                </c:pt>
                <c:pt idx="25">
                  <c:v>20</c:v>
                </c:pt>
                <c:pt idx="26">
                  <c:v>29</c:v>
                </c:pt>
                <c:pt idx="27">
                  <c:v>0</c:v>
                </c:pt>
                <c:pt idx="28">
                  <c:v>14</c:v>
                </c:pt>
                <c:pt idx="29">
                  <c:v>1</c:v>
                </c:pt>
                <c:pt idx="30">
                  <c:v>2</c:v>
                </c:pt>
                <c:pt idx="31">
                  <c:v>3</c:v>
                </c:pt>
                <c:pt idx="32">
                  <c:v>9</c:v>
                </c:pt>
                <c:pt idx="33">
                  <c:v>50</c:v>
                </c:pt>
                <c:pt idx="34">
                  <c:v>15</c:v>
                </c:pt>
                <c:pt idx="35">
                  <c:v>157</c:v>
                </c:pt>
                <c:pt idx="36">
                  <c:v>9</c:v>
                </c:pt>
                <c:pt idx="37">
                  <c:v>80</c:v>
                </c:pt>
                <c:pt idx="38">
                  <c:v>93</c:v>
                </c:pt>
                <c:pt idx="39">
                  <c:v>1</c:v>
                </c:pt>
                <c:pt idx="40">
                  <c:v>148</c:v>
                </c:pt>
                <c:pt idx="41">
                  <c:v>20</c:v>
                </c:pt>
                <c:pt idx="42">
                  <c:v>37</c:v>
                </c:pt>
                <c:pt idx="43">
                  <c:v>4</c:v>
                </c:pt>
                <c:pt idx="44">
                  <c:v>0</c:v>
                </c:pt>
                <c:pt idx="45">
                  <c:v>0</c:v>
                </c:pt>
                <c:pt idx="46">
                  <c:v>9</c:v>
                </c:pt>
                <c:pt idx="47">
                  <c:v>10</c:v>
                </c:pt>
                <c:pt idx="48">
                  <c:v>1</c:v>
                </c:pt>
                <c:pt idx="49">
                  <c:v>80</c:v>
                </c:pt>
                <c:pt idx="50">
                  <c:v>7</c:v>
                </c:pt>
                <c:pt idx="51">
                  <c:v>3</c:v>
                </c:pt>
                <c:pt idx="52">
                  <c:v>80</c:v>
                </c:pt>
                <c:pt idx="53">
                  <c:v>71</c:v>
                </c:pt>
                <c:pt idx="54">
                  <c:v>1</c:v>
                </c:pt>
                <c:pt idx="55">
                  <c:v>1</c:v>
                </c:pt>
                <c:pt idx="56">
                  <c:v>11</c:v>
                </c:pt>
                <c:pt idx="57">
                  <c:v>19</c:v>
                </c:pt>
                <c:pt idx="58">
                  <c:v>3</c:v>
                </c:pt>
                <c:pt idx="59">
                  <c:v>4</c:v>
                </c:pt>
                <c:pt idx="60">
                  <c:v>1</c:v>
                </c:pt>
                <c:pt idx="61">
                  <c:v>0</c:v>
                </c:pt>
                <c:pt idx="62">
                  <c:v>2</c:v>
                </c:pt>
                <c:pt idx="63">
                  <c:v>0</c:v>
                </c:pt>
                <c:pt idx="64">
                  <c:v>88</c:v>
                </c:pt>
                <c:pt idx="65">
                  <c:v>0</c:v>
                </c:pt>
                <c:pt idx="66">
                  <c:v>2</c:v>
                </c:pt>
                <c:pt idx="67">
                  <c:v>8</c:v>
                </c:pt>
                <c:pt idx="68">
                  <c:v>46</c:v>
                </c:pt>
                <c:pt idx="69">
                  <c:v>18</c:v>
                </c:pt>
                <c:pt idx="70">
                  <c:v>123</c:v>
                </c:pt>
                <c:pt idx="71">
                  <c:v>46</c:v>
                </c:pt>
                <c:pt idx="72">
                  <c:v>2</c:v>
                </c:pt>
                <c:pt idx="73">
                  <c:v>6</c:v>
                </c:pt>
                <c:pt idx="74">
                  <c:v>1</c:v>
                </c:pt>
                <c:pt idx="75">
                  <c:v>1</c:v>
                </c:pt>
                <c:pt idx="76">
                  <c:v>15</c:v>
                </c:pt>
                <c:pt idx="77">
                  <c:v>0</c:v>
                </c:pt>
                <c:pt idx="78">
                  <c:v>11</c:v>
                </c:pt>
                <c:pt idx="79">
                  <c:v>1</c:v>
                </c:pt>
                <c:pt idx="80">
                  <c:v>0</c:v>
                </c:pt>
                <c:pt idx="81">
                  <c:v>0</c:v>
                </c:pt>
                <c:pt idx="82">
                  <c:v>19</c:v>
                </c:pt>
                <c:pt idx="83">
                  <c:v>0</c:v>
                </c:pt>
                <c:pt idx="84">
                  <c:v>0</c:v>
                </c:pt>
                <c:pt idx="85">
                  <c:v>0</c:v>
                </c:pt>
                <c:pt idx="86">
                  <c:v>39</c:v>
                </c:pt>
                <c:pt idx="87">
                  <c:v>0</c:v>
                </c:pt>
                <c:pt idx="88">
                  <c:v>0</c:v>
                </c:pt>
                <c:pt idx="89">
                  <c:v>3</c:v>
                </c:pt>
                <c:pt idx="90">
                  <c:v>3</c:v>
                </c:pt>
                <c:pt idx="91">
                  <c:v>29</c:v>
                </c:pt>
                <c:pt idx="92">
                  <c:v>18</c:v>
                </c:pt>
                <c:pt idx="93">
                  <c:v>27</c:v>
                </c:pt>
                <c:pt idx="94">
                  <c:v>40</c:v>
                </c:pt>
                <c:pt idx="95">
                  <c:v>18</c:v>
                </c:pt>
                <c:pt idx="96">
                  <c:v>48</c:v>
                </c:pt>
                <c:pt idx="97">
                  <c:v>0</c:v>
                </c:pt>
                <c:pt idx="98">
                  <c:v>30</c:v>
                </c:pt>
                <c:pt idx="99">
                  <c:v>4</c:v>
                </c:pt>
                <c:pt idx="100">
                  <c:v>1</c:v>
                </c:pt>
                <c:pt idx="101">
                  <c:v>0</c:v>
                </c:pt>
                <c:pt idx="102">
                  <c:v>0</c:v>
                </c:pt>
                <c:pt idx="103">
                  <c:v>81</c:v>
                </c:pt>
                <c:pt idx="104">
                  <c:v>4</c:v>
                </c:pt>
                <c:pt idx="105">
                  <c:v>6</c:v>
                </c:pt>
                <c:pt idx="106">
                  <c:v>0</c:v>
                </c:pt>
                <c:pt idx="107">
                  <c:v>6</c:v>
                </c:pt>
                <c:pt idx="108">
                  <c:v>1</c:v>
                </c:pt>
                <c:pt idx="109">
                  <c:v>3</c:v>
                </c:pt>
                <c:pt idx="110">
                  <c:v>0</c:v>
                </c:pt>
                <c:pt idx="111">
                  <c:v>3</c:v>
                </c:pt>
                <c:pt idx="112">
                  <c:v>66</c:v>
                </c:pt>
                <c:pt idx="113">
                  <c:v>285</c:v>
                </c:pt>
                <c:pt idx="114">
                  <c:v>293</c:v>
                </c:pt>
                <c:pt idx="115">
                  <c:v>0</c:v>
                </c:pt>
                <c:pt idx="116">
                  <c:v>0</c:v>
                </c:pt>
                <c:pt idx="117">
                  <c:v>0</c:v>
                </c:pt>
                <c:pt idx="118">
                  <c:v>14</c:v>
                </c:pt>
                <c:pt idx="119">
                  <c:v>1</c:v>
                </c:pt>
                <c:pt idx="120">
                  <c:v>182</c:v>
                </c:pt>
                <c:pt idx="121">
                  <c:v>63</c:v>
                </c:pt>
                <c:pt idx="122">
                  <c:v>19</c:v>
                </c:pt>
                <c:pt idx="123">
                  <c:v>2</c:v>
                </c:pt>
                <c:pt idx="124">
                  <c:v>26</c:v>
                </c:pt>
                <c:pt idx="125">
                  <c:v>0</c:v>
                </c:pt>
                <c:pt idx="126">
                  <c:v>14</c:v>
                </c:pt>
                <c:pt idx="127">
                  <c:v>4</c:v>
                </c:pt>
                <c:pt idx="128">
                  <c:v>71</c:v>
                </c:pt>
                <c:pt idx="129">
                  <c:v>15</c:v>
                </c:pt>
                <c:pt idx="130">
                  <c:v>0</c:v>
                </c:pt>
                <c:pt idx="131">
                  <c:v>0</c:v>
                </c:pt>
                <c:pt idx="132">
                  <c:v>4</c:v>
                </c:pt>
                <c:pt idx="133">
                  <c:v>114</c:v>
                </c:pt>
                <c:pt idx="134">
                  <c:v>58</c:v>
                </c:pt>
                <c:pt idx="135">
                  <c:v>4209</c:v>
                </c:pt>
                <c:pt idx="136">
                  <c:v>291</c:v>
                </c:pt>
                <c:pt idx="137">
                  <c:v>10</c:v>
                </c:pt>
                <c:pt idx="138">
                  <c:v>340</c:v>
                </c:pt>
                <c:pt idx="139">
                  <c:v>18</c:v>
                </c:pt>
                <c:pt idx="140">
                  <c:v>11</c:v>
                </c:pt>
                <c:pt idx="141">
                  <c:v>830</c:v>
                </c:pt>
                <c:pt idx="142">
                  <c:v>715</c:v>
                </c:pt>
                <c:pt idx="143">
                  <c:v>5</c:v>
                </c:pt>
                <c:pt idx="144">
                  <c:v>0</c:v>
                </c:pt>
                <c:pt idx="145">
                  <c:v>0</c:v>
                </c:pt>
                <c:pt idx="146">
                  <c:v>0</c:v>
                </c:pt>
                <c:pt idx="147">
                  <c:v>0</c:v>
                </c:pt>
                <c:pt idx="148">
                  <c:v>46</c:v>
                </c:pt>
                <c:pt idx="149">
                  <c:v>2</c:v>
                </c:pt>
                <c:pt idx="150">
                  <c:v>23</c:v>
                </c:pt>
                <c:pt idx="151">
                  <c:v>32</c:v>
                </c:pt>
                <c:pt idx="152">
                  <c:v>45</c:v>
                </c:pt>
                <c:pt idx="153">
                  <c:v>72</c:v>
                </c:pt>
                <c:pt idx="154">
                  <c:v>75</c:v>
                </c:pt>
                <c:pt idx="155">
                  <c:v>110</c:v>
                </c:pt>
                <c:pt idx="156">
                  <c:v>72</c:v>
                </c:pt>
                <c:pt idx="157">
                  <c:v>146</c:v>
                </c:pt>
                <c:pt idx="158">
                  <c:v>214</c:v>
                </c:pt>
                <c:pt idx="159">
                  <c:v>194</c:v>
                </c:pt>
                <c:pt idx="160">
                  <c:v>23</c:v>
                </c:pt>
                <c:pt idx="161">
                  <c:v>0</c:v>
                </c:pt>
                <c:pt idx="162">
                  <c:v>4</c:v>
                </c:pt>
                <c:pt idx="163">
                  <c:v>0</c:v>
                </c:pt>
                <c:pt idx="164">
                  <c:v>23</c:v>
                </c:pt>
                <c:pt idx="165">
                  <c:v>62</c:v>
                </c:pt>
                <c:pt idx="166">
                  <c:v>86</c:v>
                </c:pt>
                <c:pt idx="167">
                  <c:v>0</c:v>
                </c:pt>
                <c:pt idx="168">
                  <c:v>1</c:v>
                </c:pt>
                <c:pt idx="169">
                  <c:v>0</c:v>
                </c:pt>
                <c:pt idx="170">
                  <c:v>17</c:v>
                </c:pt>
                <c:pt idx="171">
                  <c:v>0</c:v>
                </c:pt>
                <c:pt idx="172">
                  <c:v>0</c:v>
                </c:pt>
                <c:pt idx="173">
                  <c:v>60</c:v>
                </c:pt>
                <c:pt idx="174">
                  <c:v>101</c:v>
                </c:pt>
                <c:pt idx="175">
                  <c:v>75</c:v>
                </c:pt>
                <c:pt idx="176">
                  <c:v>2855</c:v>
                </c:pt>
                <c:pt idx="177">
                  <c:v>2</c:v>
                </c:pt>
                <c:pt idx="178">
                  <c:v>35</c:v>
                </c:pt>
                <c:pt idx="179">
                  <c:v>30</c:v>
                </c:pt>
                <c:pt idx="180">
                  <c:v>73</c:v>
                </c:pt>
                <c:pt idx="181">
                  <c:v>4</c:v>
                </c:pt>
                <c:pt idx="182">
                  <c:v>0</c:v>
                </c:pt>
                <c:pt idx="183">
                  <c:v>0</c:v>
                </c:pt>
                <c:pt idx="184">
                  <c:v>1</c:v>
                </c:pt>
                <c:pt idx="185">
                  <c:v>0</c:v>
                </c:pt>
                <c:pt idx="186">
                  <c:v>0</c:v>
                </c:pt>
                <c:pt idx="187">
                  <c:v>16</c:v>
                </c:pt>
                <c:pt idx="188">
                  <c:v>56</c:v>
                </c:pt>
                <c:pt idx="189">
                  <c:v>60</c:v>
                </c:pt>
                <c:pt idx="190">
                  <c:v>2</c:v>
                </c:pt>
                <c:pt idx="191">
                  <c:v>3</c:v>
                </c:pt>
                <c:pt idx="192">
                  <c:v>13</c:v>
                </c:pt>
                <c:pt idx="193">
                  <c:v>0</c:v>
                </c:pt>
                <c:pt idx="194">
                  <c:v>75</c:v>
                </c:pt>
                <c:pt idx="195">
                  <c:v>11</c:v>
                </c:pt>
                <c:pt idx="196">
                  <c:v>0</c:v>
                </c:pt>
                <c:pt idx="197">
                  <c:v>15</c:v>
                </c:pt>
                <c:pt idx="198">
                  <c:v>35</c:v>
                </c:pt>
                <c:pt idx="199">
                  <c:v>11</c:v>
                </c:pt>
                <c:pt idx="200">
                  <c:v>0</c:v>
                </c:pt>
                <c:pt idx="201">
                  <c:v>11</c:v>
                </c:pt>
                <c:pt idx="202">
                  <c:v>7</c:v>
                </c:pt>
                <c:pt idx="203">
                  <c:v>1</c:v>
                </c:pt>
                <c:pt idx="204">
                  <c:v>4</c:v>
                </c:pt>
                <c:pt idx="205">
                  <c:v>2</c:v>
                </c:pt>
                <c:pt idx="206">
                  <c:v>104</c:v>
                </c:pt>
                <c:pt idx="207">
                  <c:v>9</c:v>
                </c:pt>
                <c:pt idx="208">
                  <c:v>36</c:v>
                </c:pt>
                <c:pt idx="209">
                  <c:v>48</c:v>
                </c:pt>
                <c:pt idx="210">
                  <c:v>0</c:v>
                </c:pt>
                <c:pt idx="211">
                  <c:v>62</c:v>
                </c:pt>
                <c:pt idx="212">
                  <c:v>74</c:v>
                </c:pt>
                <c:pt idx="213">
                  <c:v>2</c:v>
                </c:pt>
                <c:pt idx="214">
                  <c:v>0</c:v>
                </c:pt>
                <c:pt idx="215">
                  <c:v>0</c:v>
                </c:pt>
                <c:pt idx="216">
                  <c:v>32</c:v>
                </c:pt>
                <c:pt idx="217">
                  <c:v>33</c:v>
                </c:pt>
                <c:pt idx="218">
                  <c:v>40</c:v>
                </c:pt>
                <c:pt idx="219">
                  <c:v>0</c:v>
                </c:pt>
                <c:pt idx="220">
                  <c:v>1</c:v>
                </c:pt>
                <c:pt idx="221">
                  <c:v>9</c:v>
                </c:pt>
                <c:pt idx="222">
                  <c:v>1</c:v>
                </c:pt>
                <c:pt idx="223">
                  <c:v>31</c:v>
                </c:pt>
                <c:pt idx="224">
                  <c:v>85</c:v>
                </c:pt>
                <c:pt idx="225">
                  <c:v>7</c:v>
                </c:pt>
                <c:pt idx="226">
                  <c:v>0</c:v>
                </c:pt>
                <c:pt idx="227">
                  <c:v>1</c:v>
                </c:pt>
                <c:pt idx="228">
                  <c:v>12</c:v>
                </c:pt>
                <c:pt idx="229">
                  <c:v>7</c:v>
                </c:pt>
                <c:pt idx="230">
                  <c:v>47</c:v>
                </c:pt>
                <c:pt idx="231">
                  <c:v>18</c:v>
                </c:pt>
                <c:pt idx="232">
                  <c:v>2</c:v>
                </c:pt>
                <c:pt idx="233">
                  <c:v>19</c:v>
                </c:pt>
                <c:pt idx="234">
                  <c:v>33</c:v>
                </c:pt>
                <c:pt idx="235">
                  <c:v>53</c:v>
                </c:pt>
                <c:pt idx="236">
                  <c:v>40</c:v>
                </c:pt>
                <c:pt idx="237">
                  <c:v>15</c:v>
                </c:pt>
                <c:pt idx="238">
                  <c:v>12</c:v>
                </c:pt>
                <c:pt idx="239">
                  <c:v>11</c:v>
                </c:pt>
                <c:pt idx="240">
                  <c:v>9</c:v>
                </c:pt>
                <c:pt idx="241">
                  <c:v>6</c:v>
                </c:pt>
                <c:pt idx="242">
                  <c:v>9</c:v>
                </c:pt>
                <c:pt idx="243">
                  <c:v>26</c:v>
                </c:pt>
                <c:pt idx="244">
                  <c:v>76</c:v>
                </c:pt>
                <c:pt idx="245">
                  <c:v>21</c:v>
                </c:pt>
                <c:pt idx="246">
                  <c:v>68</c:v>
                </c:pt>
                <c:pt idx="247">
                  <c:v>14</c:v>
                </c:pt>
                <c:pt idx="248">
                  <c:v>3</c:v>
                </c:pt>
                <c:pt idx="249">
                  <c:v>0</c:v>
                </c:pt>
                <c:pt idx="250">
                  <c:v>16</c:v>
                </c:pt>
                <c:pt idx="251">
                  <c:v>36</c:v>
                </c:pt>
                <c:pt idx="252">
                  <c:v>1</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3</c:v>
                </c:pt>
                <c:pt idx="267">
                  <c:v>8</c:v>
                </c:pt>
                <c:pt idx="268">
                  <c:v>1702</c:v>
                </c:pt>
                <c:pt idx="269">
                  <c:v>2185</c:v>
                </c:pt>
                <c:pt idx="270">
                  <c:v>95</c:v>
                </c:pt>
                <c:pt idx="271">
                  <c:v>1437</c:v>
                </c:pt>
                <c:pt idx="272">
                  <c:v>2237</c:v>
                </c:pt>
                <c:pt idx="273">
                  <c:v>3</c:v>
                </c:pt>
                <c:pt idx="274">
                  <c:v>0</c:v>
                </c:pt>
                <c:pt idx="275">
                  <c:v>0</c:v>
                </c:pt>
                <c:pt idx="276">
                  <c:v>0</c:v>
                </c:pt>
                <c:pt idx="277">
                  <c:v>0</c:v>
                </c:pt>
                <c:pt idx="278">
                  <c:v>0</c:v>
                </c:pt>
                <c:pt idx="279">
                  <c:v>0</c:v>
                </c:pt>
                <c:pt idx="280">
                  <c:v>0</c:v>
                </c:pt>
                <c:pt idx="281">
                  <c:v>0</c:v>
                </c:pt>
                <c:pt idx="282">
                  <c:v>0</c:v>
                </c:pt>
                <c:pt idx="283">
                  <c:v>0</c:v>
                </c:pt>
                <c:pt idx="284">
                  <c:v>0</c:v>
                </c:pt>
                <c:pt idx="285">
                  <c:v>0</c:v>
                </c:pt>
                <c:pt idx="286">
                  <c:v>3</c:v>
                </c:pt>
                <c:pt idx="287">
                  <c:v>851</c:v>
                </c:pt>
                <c:pt idx="288">
                  <c:v>1706</c:v>
                </c:pt>
                <c:pt idx="289">
                  <c:v>0</c:v>
                </c:pt>
                <c:pt idx="290">
                  <c:v>0</c:v>
                </c:pt>
                <c:pt idx="291">
                  <c:v>67</c:v>
                </c:pt>
                <c:pt idx="292">
                  <c:v>58</c:v>
                </c:pt>
                <c:pt idx="293">
                  <c:v>56</c:v>
                </c:pt>
                <c:pt idx="294">
                  <c:v>25</c:v>
                </c:pt>
                <c:pt idx="295">
                  <c:v>47</c:v>
                </c:pt>
                <c:pt idx="296">
                  <c:v>139</c:v>
                </c:pt>
                <c:pt idx="297">
                  <c:v>15</c:v>
                </c:pt>
                <c:pt idx="298">
                  <c:v>15</c:v>
                </c:pt>
                <c:pt idx="299">
                  <c:v>76</c:v>
                </c:pt>
                <c:pt idx="300">
                  <c:v>11</c:v>
                </c:pt>
                <c:pt idx="301">
                  <c:v>15</c:v>
                </c:pt>
                <c:pt idx="302">
                  <c:v>21</c:v>
                </c:pt>
                <c:pt idx="303">
                  <c:v>13</c:v>
                </c:pt>
                <c:pt idx="304">
                  <c:v>31</c:v>
                </c:pt>
                <c:pt idx="305">
                  <c:v>77</c:v>
                </c:pt>
                <c:pt idx="306">
                  <c:v>85</c:v>
                </c:pt>
                <c:pt idx="307">
                  <c:v>3536</c:v>
                </c:pt>
                <c:pt idx="308">
                  <c:v>0</c:v>
                </c:pt>
                <c:pt idx="309">
                  <c:v>10</c:v>
                </c:pt>
                <c:pt idx="310">
                  <c:v>0</c:v>
                </c:pt>
                <c:pt idx="311">
                  <c:v>0</c:v>
                </c:pt>
                <c:pt idx="312">
                  <c:v>0</c:v>
                </c:pt>
                <c:pt idx="313">
                  <c:v>22</c:v>
                </c:pt>
                <c:pt idx="314">
                  <c:v>5</c:v>
                </c:pt>
                <c:pt idx="315">
                  <c:v>8794</c:v>
                </c:pt>
                <c:pt idx="316">
                  <c:v>8886</c:v>
                </c:pt>
                <c:pt idx="317">
                  <c:v>10728</c:v>
                </c:pt>
                <c:pt idx="318">
                  <c:v>9953</c:v>
                </c:pt>
                <c:pt idx="319">
                  <c:v>9863</c:v>
                </c:pt>
                <c:pt idx="320">
                  <c:v>9793</c:v>
                </c:pt>
                <c:pt idx="321">
                  <c:v>149</c:v>
                </c:pt>
                <c:pt idx="322">
                  <c:v>8</c:v>
                </c:pt>
                <c:pt idx="323">
                  <c:v>10</c:v>
                </c:pt>
                <c:pt idx="324">
                  <c:v>5</c:v>
                </c:pt>
                <c:pt idx="325">
                  <c:v>1</c:v>
                </c:pt>
                <c:pt idx="326">
                  <c:v>1078</c:v>
                </c:pt>
                <c:pt idx="327">
                  <c:v>1818</c:v>
                </c:pt>
                <c:pt idx="328">
                  <c:v>200</c:v>
                </c:pt>
                <c:pt idx="329">
                  <c:v>244</c:v>
                </c:pt>
                <c:pt idx="330">
                  <c:v>364</c:v>
                </c:pt>
                <c:pt idx="331">
                  <c:v>343</c:v>
                </c:pt>
                <c:pt idx="332">
                  <c:v>355</c:v>
                </c:pt>
                <c:pt idx="333">
                  <c:v>399</c:v>
                </c:pt>
                <c:pt idx="334">
                  <c:v>333</c:v>
                </c:pt>
                <c:pt idx="335">
                  <c:v>276</c:v>
                </c:pt>
                <c:pt idx="336">
                  <c:v>251</c:v>
                </c:pt>
                <c:pt idx="337">
                  <c:v>223</c:v>
                </c:pt>
                <c:pt idx="338">
                  <c:v>1655</c:v>
                </c:pt>
                <c:pt idx="339">
                  <c:v>4739</c:v>
                </c:pt>
                <c:pt idx="340">
                  <c:v>6876</c:v>
                </c:pt>
                <c:pt idx="341">
                  <c:v>6240</c:v>
                </c:pt>
                <c:pt idx="342">
                  <c:v>6367</c:v>
                </c:pt>
                <c:pt idx="343">
                  <c:v>4936</c:v>
                </c:pt>
                <c:pt idx="344">
                  <c:v>6814</c:v>
                </c:pt>
                <c:pt idx="345">
                  <c:v>4582</c:v>
                </c:pt>
                <c:pt idx="346">
                  <c:v>4678</c:v>
                </c:pt>
                <c:pt idx="347">
                  <c:v>4605</c:v>
                </c:pt>
                <c:pt idx="348">
                  <c:v>4630</c:v>
                </c:pt>
                <c:pt idx="349">
                  <c:v>4125</c:v>
                </c:pt>
                <c:pt idx="350">
                  <c:v>5253</c:v>
                </c:pt>
                <c:pt idx="351">
                  <c:v>5763</c:v>
                </c:pt>
                <c:pt idx="352">
                  <c:v>6274</c:v>
                </c:pt>
                <c:pt idx="353">
                  <c:v>5214</c:v>
                </c:pt>
                <c:pt idx="354">
                  <c:v>6752</c:v>
                </c:pt>
                <c:pt idx="355">
                  <c:v>6211</c:v>
                </c:pt>
                <c:pt idx="356">
                  <c:v>5824</c:v>
                </c:pt>
                <c:pt idx="357">
                  <c:v>6688</c:v>
                </c:pt>
                <c:pt idx="358">
                  <c:v>12644</c:v>
                </c:pt>
                <c:pt idx="359">
                  <c:v>18025</c:v>
                </c:pt>
                <c:pt idx="360">
                  <c:v>18316</c:v>
                </c:pt>
                <c:pt idx="361">
                  <c:v>18518</c:v>
                </c:pt>
                <c:pt idx="362">
                  <c:v>18466</c:v>
                </c:pt>
                <c:pt idx="363">
                  <c:v>18376</c:v>
                </c:pt>
                <c:pt idx="364">
                  <c:v>9311</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33313</c:v>
                </c:pt>
                <c:pt idx="1">
                  <c:v>164340</c:v>
                </c:pt>
                <c:pt idx="2">
                  <c:v>157312</c:v>
                </c:pt>
                <c:pt idx="3">
                  <c:v>133404</c:v>
                </c:pt>
                <c:pt idx="4">
                  <c:v>134823</c:v>
                </c:pt>
                <c:pt idx="5">
                  <c:v>134158</c:v>
                </c:pt>
                <c:pt idx="6">
                  <c:v>133208</c:v>
                </c:pt>
                <c:pt idx="7">
                  <c:v>110443</c:v>
                </c:pt>
                <c:pt idx="8">
                  <c:v>142460</c:v>
                </c:pt>
                <c:pt idx="9">
                  <c:v>135467</c:v>
                </c:pt>
                <c:pt idx="10">
                  <c:v>146847</c:v>
                </c:pt>
                <c:pt idx="11">
                  <c:v>114250</c:v>
                </c:pt>
                <c:pt idx="12">
                  <c:v>108605</c:v>
                </c:pt>
                <c:pt idx="13">
                  <c:v>149652</c:v>
                </c:pt>
                <c:pt idx="14">
                  <c:v>106529</c:v>
                </c:pt>
                <c:pt idx="15">
                  <c:v>141768</c:v>
                </c:pt>
                <c:pt idx="16">
                  <c:v>145595</c:v>
                </c:pt>
                <c:pt idx="17">
                  <c:v>107338</c:v>
                </c:pt>
                <c:pt idx="18">
                  <c:v>105277</c:v>
                </c:pt>
                <c:pt idx="19">
                  <c:v>107638</c:v>
                </c:pt>
                <c:pt idx="20">
                  <c:v>131998</c:v>
                </c:pt>
                <c:pt idx="21">
                  <c:v>124662</c:v>
                </c:pt>
                <c:pt idx="22">
                  <c:v>107891</c:v>
                </c:pt>
                <c:pt idx="23">
                  <c:v>123013</c:v>
                </c:pt>
                <c:pt idx="24">
                  <c:v>121015</c:v>
                </c:pt>
                <c:pt idx="25">
                  <c:v>111957</c:v>
                </c:pt>
                <c:pt idx="26">
                  <c:v>133617</c:v>
                </c:pt>
                <c:pt idx="27">
                  <c:v>116574</c:v>
                </c:pt>
                <c:pt idx="28">
                  <c:v>116935</c:v>
                </c:pt>
                <c:pt idx="29">
                  <c:v>92957</c:v>
                </c:pt>
                <c:pt idx="30">
                  <c:v>122587</c:v>
                </c:pt>
                <c:pt idx="31">
                  <c:v>95725</c:v>
                </c:pt>
                <c:pt idx="32">
                  <c:v>82117</c:v>
                </c:pt>
                <c:pt idx="33">
                  <c:v>89154</c:v>
                </c:pt>
                <c:pt idx="34">
                  <c:v>91032</c:v>
                </c:pt>
                <c:pt idx="35">
                  <c:v>82556</c:v>
                </c:pt>
                <c:pt idx="36">
                  <c:v>107297</c:v>
                </c:pt>
                <c:pt idx="37">
                  <c:v>103523</c:v>
                </c:pt>
                <c:pt idx="38">
                  <c:v>60491</c:v>
                </c:pt>
                <c:pt idx="39">
                  <c:v>63391</c:v>
                </c:pt>
                <c:pt idx="40">
                  <c:v>109045</c:v>
                </c:pt>
                <c:pt idx="41">
                  <c:v>105716</c:v>
                </c:pt>
                <c:pt idx="42">
                  <c:v>94478</c:v>
                </c:pt>
                <c:pt idx="43">
                  <c:v>112863</c:v>
                </c:pt>
                <c:pt idx="44">
                  <c:v>78827</c:v>
                </c:pt>
                <c:pt idx="45">
                  <c:v>55691</c:v>
                </c:pt>
                <c:pt idx="46">
                  <c:v>78914</c:v>
                </c:pt>
                <c:pt idx="47">
                  <c:v>115829</c:v>
                </c:pt>
                <c:pt idx="48">
                  <c:v>97484</c:v>
                </c:pt>
                <c:pt idx="49">
                  <c:v>110620</c:v>
                </c:pt>
                <c:pt idx="50">
                  <c:v>80613</c:v>
                </c:pt>
                <c:pt idx="51">
                  <c:v>62584</c:v>
                </c:pt>
                <c:pt idx="52">
                  <c:v>64732</c:v>
                </c:pt>
                <c:pt idx="53">
                  <c:v>80846</c:v>
                </c:pt>
                <c:pt idx="54">
                  <c:v>99362</c:v>
                </c:pt>
                <c:pt idx="55">
                  <c:v>88931</c:v>
                </c:pt>
                <c:pt idx="56">
                  <c:v>112715</c:v>
                </c:pt>
                <c:pt idx="57">
                  <c:v>116276</c:v>
                </c:pt>
                <c:pt idx="58">
                  <c:v>139899</c:v>
                </c:pt>
                <c:pt idx="59">
                  <c:v>106937</c:v>
                </c:pt>
                <c:pt idx="60">
                  <c:v>102774</c:v>
                </c:pt>
                <c:pt idx="61">
                  <c:v>98292</c:v>
                </c:pt>
                <c:pt idx="62">
                  <c:v>113268</c:v>
                </c:pt>
                <c:pt idx="63">
                  <c:v>133613</c:v>
                </c:pt>
                <c:pt idx="64">
                  <c:v>132358</c:v>
                </c:pt>
                <c:pt idx="65">
                  <c:v>110710</c:v>
                </c:pt>
                <c:pt idx="66">
                  <c:v>95223</c:v>
                </c:pt>
                <c:pt idx="67">
                  <c:v>83651</c:v>
                </c:pt>
                <c:pt idx="68">
                  <c:v>110088</c:v>
                </c:pt>
                <c:pt idx="69">
                  <c:v>89361</c:v>
                </c:pt>
                <c:pt idx="70">
                  <c:v>115857</c:v>
                </c:pt>
                <c:pt idx="71">
                  <c:v>101108</c:v>
                </c:pt>
                <c:pt idx="72">
                  <c:v>95219</c:v>
                </c:pt>
                <c:pt idx="73">
                  <c:v>110911</c:v>
                </c:pt>
                <c:pt idx="74">
                  <c:v>75581</c:v>
                </c:pt>
                <c:pt idx="75">
                  <c:v>94801</c:v>
                </c:pt>
                <c:pt idx="76">
                  <c:v>103718</c:v>
                </c:pt>
                <c:pt idx="77">
                  <c:v>93135</c:v>
                </c:pt>
                <c:pt idx="78">
                  <c:v>95053</c:v>
                </c:pt>
                <c:pt idx="79">
                  <c:v>131698</c:v>
                </c:pt>
                <c:pt idx="80">
                  <c:v>96993</c:v>
                </c:pt>
                <c:pt idx="81">
                  <c:v>111754</c:v>
                </c:pt>
                <c:pt idx="82">
                  <c:v>123620</c:v>
                </c:pt>
                <c:pt idx="83">
                  <c:v>101209</c:v>
                </c:pt>
                <c:pt idx="84">
                  <c:v>88564</c:v>
                </c:pt>
                <c:pt idx="85">
                  <c:v>94463</c:v>
                </c:pt>
                <c:pt idx="86">
                  <c:v>87575</c:v>
                </c:pt>
                <c:pt idx="87">
                  <c:v>53911</c:v>
                </c:pt>
                <c:pt idx="88">
                  <c:v>55756</c:v>
                </c:pt>
                <c:pt idx="89">
                  <c:v>78276</c:v>
                </c:pt>
                <c:pt idx="90">
                  <c:v>74020</c:v>
                </c:pt>
                <c:pt idx="91">
                  <c:v>88233</c:v>
                </c:pt>
                <c:pt idx="92">
                  <c:v>84075</c:v>
                </c:pt>
                <c:pt idx="93">
                  <c:v>80637</c:v>
                </c:pt>
                <c:pt idx="94">
                  <c:v>73186</c:v>
                </c:pt>
                <c:pt idx="95">
                  <c:v>61307</c:v>
                </c:pt>
                <c:pt idx="96">
                  <c:v>78761</c:v>
                </c:pt>
                <c:pt idx="97">
                  <c:v>67030</c:v>
                </c:pt>
                <c:pt idx="98">
                  <c:v>60433</c:v>
                </c:pt>
                <c:pt idx="99">
                  <c:v>62234</c:v>
                </c:pt>
                <c:pt idx="100">
                  <c:v>84079</c:v>
                </c:pt>
                <c:pt idx="101">
                  <c:v>65322</c:v>
                </c:pt>
                <c:pt idx="102">
                  <c:v>62145</c:v>
                </c:pt>
                <c:pt idx="103">
                  <c:v>85975</c:v>
                </c:pt>
                <c:pt idx="104">
                  <c:v>73065</c:v>
                </c:pt>
                <c:pt idx="105">
                  <c:v>86004</c:v>
                </c:pt>
                <c:pt idx="106">
                  <c:v>79028</c:v>
                </c:pt>
                <c:pt idx="107">
                  <c:v>90102</c:v>
                </c:pt>
                <c:pt idx="108">
                  <c:v>91101</c:v>
                </c:pt>
                <c:pt idx="109">
                  <c:v>75808</c:v>
                </c:pt>
                <c:pt idx="110">
                  <c:v>81988</c:v>
                </c:pt>
                <c:pt idx="111">
                  <c:v>119935</c:v>
                </c:pt>
                <c:pt idx="112">
                  <c:v>149462</c:v>
                </c:pt>
                <c:pt idx="113">
                  <c:v>152755</c:v>
                </c:pt>
                <c:pt idx="114">
                  <c:v>177136</c:v>
                </c:pt>
                <c:pt idx="115">
                  <c:v>170716</c:v>
                </c:pt>
                <c:pt idx="116">
                  <c:v>101108</c:v>
                </c:pt>
                <c:pt idx="117">
                  <c:v>94934</c:v>
                </c:pt>
                <c:pt idx="118">
                  <c:v>113391</c:v>
                </c:pt>
                <c:pt idx="119">
                  <c:v>142482</c:v>
                </c:pt>
                <c:pt idx="120">
                  <c:v>155542</c:v>
                </c:pt>
                <c:pt idx="121">
                  <c:v>169755</c:v>
                </c:pt>
                <c:pt idx="122">
                  <c:v>170611</c:v>
                </c:pt>
                <c:pt idx="123">
                  <c:v>114767</c:v>
                </c:pt>
                <c:pt idx="124">
                  <c:v>120323</c:v>
                </c:pt>
                <c:pt idx="125">
                  <c:v>162025</c:v>
                </c:pt>
                <c:pt idx="126">
                  <c:v>163736</c:v>
                </c:pt>
                <c:pt idx="127">
                  <c:v>157773</c:v>
                </c:pt>
                <c:pt idx="128">
                  <c:v>151362</c:v>
                </c:pt>
                <c:pt idx="129">
                  <c:v>87949</c:v>
                </c:pt>
                <c:pt idx="130">
                  <c:v>78068</c:v>
                </c:pt>
                <c:pt idx="131">
                  <c:v>109725</c:v>
                </c:pt>
                <c:pt idx="132">
                  <c:v>119083</c:v>
                </c:pt>
                <c:pt idx="133">
                  <c:v>128744</c:v>
                </c:pt>
                <c:pt idx="134">
                  <c:v>170738</c:v>
                </c:pt>
                <c:pt idx="135">
                  <c:v>193442</c:v>
                </c:pt>
                <c:pt idx="136">
                  <c:v>192616</c:v>
                </c:pt>
                <c:pt idx="137">
                  <c:v>186881</c:v>
                </c:pt>
                <c:pt idx="138">
                  <c:v>226597</c:v>
                </c:pt>
                <c:pt idx="139">
                  <c:v>225722</c:v>
                </c:pt>
                <c:pt idx="140">
                  <c:v>226476</c:v>
                </c:pt>
                <c:pt idx="141">
                  <c:v>193944</c:v>
                </c:pt>
                <c:pt idx="142">
                  <c:v>193788</c:v>
                </c:pt>
                <c:pt idx="143">
                  <c:v>150901</c:v>
                </c:pt>
                <c:pt idx="144">
                  <c:v>167960</c:v>
                </c:pt>
                <c:pt idx="145">
                  <c:v>180542</c:v>
                </c:pt>
                <c:pt idx="146">
                  <c:v>164858</c:v>
                </c:pt>
                <c:pt idx="147">
                  <c:v>173126</c:v>
                </c:pt>
                <c:pt idx="148">
                  <c:v>194068</c:v>
                </c:pt>
                <c:pt idx="149">
                  <c:v>173056</c:v>
                </c:pt>
                <c:pt idx="150">
                  <c:v>151864</c:v>
                </c:pt>
                <c:pt idx="151">
                  <c:v>175827</c:v>
                </c:pt>
                <c:pt idx="152">
                  <c:v>214073</c:v>
                </c:pt>
                <c:pt idx="153">
                  <c:v>194886</c:v>
                </c:pt>
                <c:pt idx="154">
                  <c:v>214913</c:v>
                </c:pt>
                <c:pt idx="155">
                  <c:v>258509</c:v>
                </c:pt>
                <c:pt idx="156">
                  <c:v>243438</c:v>
                </c:pt>
                <c:pt idx="157">
                  <c:v>213669</c:v>
                </c:pt>
                <c:pt idx="158">
                  <c:v>206092</c:v>
                </c:pt>
                <c:pt idx="159">
                  <c:v>224631</c:v>
                </c:pt>
                <c:pt idx="160">
                  <c:v>197625</c:v>
                </c:pt>
                <c:pt idx="161">
                  <c:v>182459</c:v>
                </c:pt>
                <c:pt idx="162">
                  <c:v>165014</c:v>
                </c:pt>
                <c:pt idx="163">
                  <c:v>158568</c:v>
                </c:pt>
                <c:pt idx="164">
                  <c:v>202117</c:v>
                </c:pt>
                <c:pt idx="165">
                  <c:v>229957</c:v>
                </c:pt>
                <c:pt idx="166">
                  <c:v>266671</c:v>
                </c:pt>
                <c:pt idx="167">
                  <c:v>253044</c:v>
                </c:pt>
                <c:pt idx="168">
                  <c:v>231697</c:v>
                </c:pt>
                <c:pt idx="169">
                  <c:v>244161</c:v>
                </c:pt>
                <c:pt idx="170">
                  <c:v>227331</c:v>
                </c:pt>
                <c:pt idx="171">
                  <c:v>213043</c:v>
                </c:pt>
                <c:pt idx="172">
                  <c:v>216169</c:v>
                </c:pt>
                <c:pt idx="173">
                  <c:v>271820</c:v>
                </c:pt>
                <c:pt idx="174">
                  <c:v>293490</c:v>
                </c:pt>
                <c:pt idx="175">
                  <c:v>261490</c:v>
                </c:pt>
                <c:pt idx="176">
                  <c:v>251945</c:v>
                </c:pt>
                <c:pt idx="177">
                  <c:v>220867</c:v>
                </c:pt>
                <c:pt idx="178">
                  <c:v>194124</c:v>
                </c:pt>
                <c:pt idx="179">
                  <c:v>204244</c:v>
                </c:pt>
                <c:pt idx="180">
                  <c:v>247979</c:v>
                </c:pt>
                <c:pt idx="181">
                  <c:v>209137</c:v>
                </c:pt>
                <c:pt idx="182">
                  <c:v>200747</c:v>
                </c:pt>
                <c:pt idx="183">
                  <c:v>155699</c:v>
                </c:pt>
                <c:pt idx="184">
                  <c:v>163479</c:v>
                </c:pt>
                <c:pt idx="185">
                  <c:v>165231</c:v>
                </c:pt>
                <c:pt idx="186">
                  <c:v>197105</c:v>
                </c:pt>
                <c:pt idx="187">
                  <c:v>260165</c:v>
                </c:pt>
                <c:pt idx="188">
                  <c:v>278400</c:v>
                </c:pt>
                <c:pt idx="189">
                  <c:v>274608</c:v>
                </c:pt>
                <c:pt idx="190">
                  <c:v>235255</c:v>
                </c:pt>
                <c:pt idx="191">
                  <c:v>214152</c:v>
                </c:pt>
                <c:pt idx="192">
                  <c:v>144360</c:v>
                </c:pt>
                <c:pt idx="193">
                  <c:v>142143</c:v>
                </c:pt>
                <c:pt idx="194">
                  <c:v>163409</c:v>
                </c:pt>
                <c:pt idx="195">
                  <c:v>167924</c:v>
                </c:pt>
                <c:pt idx="196">
                  <c:v>147263</c:v>
                </c:pt>
                <c:pt idx="197">
                  <c:v>140033</c:v>
                </c:pt>
                <c:pt idx="198">
                  <c:v>168144</c:v>
                </c:pt>
                <c:pt idx="199">
                  <c:v>187660</c:v>
                </c:pt>
                <c:pt idx="200">
                  <c:v>187577</c:v>
                </c:pt>
                <c:pt idx="201">
                  <c:v>228847</c:v>
                </c:pt>
                <c:pt idx="202">
                  <c:v>217430</c:v>
                </c:pt>
                <c:pt idx="203">
                  <c:v>130760</c:v>
                </c:pt>
                <c:pt idx="204">
                  <c:v>145992</c:v>
                </c:pt>
                <c:pt idx="205">
                  <c:v>158546</c:v>
                </c:pt>
                <c:pt idx="206">
                  <c:v>154455</c:v>
                </c:pt>
                <c:pt idx="207">
                  <c:v>121020</c:v>
                </c:pt>
                <c:pt idx="208">
                  <c:v>142344</c:v>
                </c:pt>
                <c:pt idx="209">
                  <c:v>150804</c:v>
                </c:pt>
                <c:pt idx="210">
                  <c:v>156776</c:v>
                </c:pt>
                <c:pt idx="211">
                  <c:v>184012</c:v>
                </c:pt>
                <c:pt idx="212">
                  <c:v>169089</c:v>
                </c:pt>
                <c:pt idx="213">
                  <c:v>109846</c:v>
                </c:pt>
                <c:pt idx="214">
                  <c:v>116704</c:v>
                </c:pt>
                <c:pt idx="215">
                  <c:v>118829</c:v>
                </c:pt>
                <c:pt idx="216">
                  <c:v>172509</c:v>
                </c:pt>
                <c:pt idx="217">
                  <c:v>195997</c:v>
                </c:pt>
                <c:pt idx="218">
                  <c:v>204831</c:v>
                </c:pt>
                <c:pt idx="219">
                  <c:v>154016</c:v>
                </c:pt>
                <c:pt idx="220">
                  <c:v>102369</c:v>
                </c:pt>
                <c:pt idx="221">
                  <c:v>100199</c:v>
                </c:pt>
                <c:pt idx="222">
                  <c:v>142223</c:v>
                </c:pt>
                <c:pt idx="223">
                  <c:v>137994</c:v>
                </c:pt>
                <c:pt idx="224">
                  <c:v>126906</c:v>
                </c:pt>
                <c:pt idx="225">
                  <c:v>159848</c:v>
                </c:pt>
                <c:pt idx="226">
                  <c:v>143397</c:v>
                </c:pt>
                <c:pt idx="227">
                  <c:v>113060</c:v>
                </c:pt>
                <c:pt idx="228">
                  <c:v>117415</c:v>
                </c:pt>
                <c:pt idx="229">
                  <c:v>146743</c:v>
                </c:pt>
                <c:pt idx="230">
                  <c:v>139114</c:v>
                </c:pt>
                <c:pt idx="231">
                  <c:v>133940</c:v>
                </c:pt>
                <c:pt idx="232">
                  <c:v>156674</c:v>
                </c:pt>
                <c:pt idx="233">
                  <c:v>169761</c:v>
                </c:pt>
                <c:pt idx="234">
                  <c:v>133407</c:v>
                </c:pt>
                <c:pt idx="235">
                  <c:v>132931</c:v>
                </c:pt>
                <c:pt idx="236">
                  <c:v>165493</c:v>
                </c:pt>
                <c:pt idx="237">
                  <c:v>166847</c:v>
                </c:pt>
                <c:pt idx="238">
                  <c:v>133928</c:v>
                </c:pt>
                <c:pt idx="239">
                  <c:v>121082</c:v>
                </c:pt>
                <c:pt idx="240">
                  <c:v>141318</c:v>
                </c:pt>
                <c:pt idx="241">
                  <c:v>99671</c:v>
                </c:pt>
                <c:pt idx="242">
                  <c:v>105183</c:v>
                </c:pt>
                <c:pt idx="243">
                  <c:v>129471</c:v>
                </c:pt>
                <c:pt idx="244">
                  <c:v>123968</c:v>
                </c:pt>
                <c:pt idx="245">
                  <c:v>135302</c:v>
                </c:pt>
                <c:pt idx="246">
                  <c:v>119007</c:v>
                </c:pt>
                <c:pt idx="247">
                  <c:v>122261</c:v>
                </c:pt>
                <c:pt idx="248">
                  <c:v>98020</c:v>
                </c:pt>
                <c:pt idx="249">
                  <c:v>96514</c:v>
                </c:pt>
                <c:pt idx="250">
                  <c:v>127928</c:v>
                </c:pt>
                <c:pt idx="251">
                  <c:v>147118</c:v>
                </c:pt>
                <c:pt idx="252">
                  <c:v>122751</c:v>
                </c:pt>
                <c:pt idx="253">
                  <c:v>122201</c:v>
                </c:pt>
                <c:pt idx="254">
                  <c:v>135736</c:v>
                </c:pt>
                <c:pt idx="255">
                  <c:v>92076</c:v>
                </c:pt>
                <c:pt idx="256">
                  <c:v>99546</c:v>
                </c:pt>
                <c:pt idx="257">
                  <c:v>139202</c:v>
                </c:pt>
                <c:pt idx="258">
                  <c:v>147139</c:v>
                </c:pt>
                <c:pt idx="259">
                  <c:v>147420</c:v>
                </c:pt>
                <c:pt idx="260">
                  <c:v>135809</c:v>
                </c:pt>
                <c:pt idx="261">
                  <c:v>132672</c:v>
                </c:pt>
                <c:pt idx="262">
                  <c:v>107322</c:v>
                </c:pt>
                <c:pt idx="263">
                  <c:v>106004</c:v>
                </c:pt>
                <c:pt idx="264">
                  <c:v>153201</c:v>
                </c:pt>
                <c:pt idx="265">
                  <c:v>142549</c:v>
                </c:pt>
                <c:pt idx="266">
                  <c:v>165382</c:v>
                </c:pt>
                <c:pt idx="267">
                  <c:v>163698</c:v>
                </c:pt>
                <c:pt idx="268">
                  <c:v>151282</c:v>
                </c:pt>
                <c:pt idx="269">
                  <c:v>142536</c:v>
                </c:pt>
                <c:pt idx="270">
                  <c:v>141473</c:v>
                </c:pt>
                <c:pt idx="271">
                  <c:v>146135</c:v>
                </c:pt>
                <c:pt idx="272">
                  <c:v>152341</c:v>
                </c:pt>
                <c:pt idx="273">
                  <c:v>160558</c:v>
                </c:pt>
                <c:pt idx="274">
                  <c:v>134698</c:v>
                </c:pt>
                <c:pt idx="275">
                  <c:v>125778</c:v>
                </c:pt>
                <c:pt idx="276">
                  <c:v>111517</c:v>
                </c:pt>
                <c:pt idx="277">
                  <c:v>118873</c:v>
                </c:pt>
                <c:pt idx="278">
                  <c:v>138438</c:v>
                </c:pt>
                <c:pt idx="279">
                  <c:v>131908</c:v>
                </c:pt>
                <c:pt idx="280">
                  <c:v>132041</c:v>
                </c:pt>
                <c:pt idx="281">
                  <c:v>134857</c:v>
                </c:pt>
                <c:pt idx="282">
                  <c:v>133908</c:v>
                </c:pt>
                <c:pt idx="283">
                  <c:v>95711</c:v>
                </c:pt>
                <c:pt idx="284">
                  <c:v>120654</c:v>
                </c:pt>
                <c:pt idx="285">
                  <c:v>105002</c:v>
                </c:pt>
                <c:pt idx="286">
                  <c:v>118328</c:v>
                </c:pt>
                <c:pt idx="287">
                  <c:v>124410</c:v>
                </c:pt>
                <c:pt idx="288">
                  <c:v>137256</c:v>
                </c:pt>
                <c:pt idx="289">
                  <c:v>124291</c:v>
                </c:pt>
                <c:pt idx="290">
                  <c:v>92017</c:v>
                </c:pt>
                <c:pt idx="291">
                  <c:v>121835</c:v>
                </c:pt>
                <c:pt idx="292">
                  <c:v>112635</c:v>
                </c:pt>
                <c:pt idx="293">
                  <c:v>109360</c:v>
                </c:pt>
                <c:pt idx="294">
                  <c:v>129394</c:v>
                </c:pt>
                <c:pt idx="295">
                  <c:v>91743</c:v>
                </c:pt>
                <c:pt idx="296">
                  <c:v>90918</c:v>
                </c:pt>
                <c:pt idx="297">
                  <c:v>88848</c:v>
                </c:pt>
                <c:pt idx="298">
                  <c:v>82592</c:v>
                </c:pt>
                <c:pt idx="299">
                  <c:v>108252</c:v>
                </c:pt>
                <c:pt idx="300">
                  <c:v>85534</c:v>
                </c:pt>
                <c:pt idx="301">
                  <c:v>111732</c:v>
                </c:pt>
                <c:pt idx="302">
                  <c:v>109678</c:v>
                </c:pt>
                <c:pt idx="303">
                  <c:v>105482</c:v>
                </c:pt>
                <c:pt idx="304">
                  <c:v>106396</c:v>
                </c:pt>
                <c:pt idx="305">
                  <c:v>72856</c:v>
                </c:pt>
                <c:pt idx="306">
                  <c:v>134158</c:v>
                </c:pt>
                <c:pt idx="307">
                  <c:v>161428</c:v>
                </c:pt>
                <c:pt idx="308">
                  <c:v>173798</c:v>
                </c:pt>
                <c:pt idx="309">
                  <c:v>151220</c:v>
                </c:pt>
                <c:pt idx="310">
                  <c:v>129932</c:v>
                </c:pt>
                <c:pt idx="311">
                  <c:v>132902</c:v>
                </c:pt>
                <c:pt idx="312">
                  <c:v>93296</c:v>
                </c:pt>
                <c:pt idx="313">
                  <c:v>139157</c:v>
                </c:pt>
                <c:pt idx="314">
                  <c:v>127279</c:v>
                </c:pt>
                <c:pt idx="315">
                  <c:v>161577</c:v>
                </c:pt>
                <c:pt idx="316">
                  <c:v>135760</c:v>
                </c:pt>
                <c:pt idx="317">
                  <c:v>163227</c:v>
                </c:pt>
                <c:pt idx="318">
                  <c:v>144092</c:v>
                </c:pt>
                <c:pt idx="319">
                  <c:v>144430</c:v>
                </c:pt>
                <c:pt idx="320">
                  <c:v>148316</c:v>
                </c:pt>
                <c:pt idx="321">
                  <c:v>131711</c:v>
                </c:pt>
                <c:pt idx="322">
                  <c:v>135621</c:v>
                </c:pt>
                <c:pt idx="323">
                  <c:v>97367</c:v>
                </c:pt>
                <c:pt idx="324">
                  <c:v>82046</c:v>
                </c:pt>
                <c:pt idx="325">
                  <c:v>101628</c:v>
                </c:pt>
                <c:pt idx="326">
                  <c:v>110121</c:v>
                </c:pt>
                <c:pt idx="327">
                  <c:v>123277</c:v>
                </c:pt>
                <c:pt idx="328">
                  <c:v>107935</c:v>
                </c:pt>
                <c:pt idx="329">
                  <c:v>146692</c:v>
                </c:pt>
                <c:pt idx="330">
                  <c:v>123092</c:v>
                </c:pt>
                <c:pt idx="331">
                  <c:v>139159</c:v>
                </c:pt>
                <c:pt idx="332">
                  <c:v>134501</c:v>
                </c:pt>
                <c:pt idx="333">
                  <c:v>167489</c:v>
                </c:pt>
                <c:pt idx="334">
                  <c:v>174041</c:v>
                </c:pt>
                <c:pt idx="335">
                  <c:v>166363</c:v>
                </c:pt>
                <c:pt idx="336">
                  <c:v>146478</c:v>
                </c:pt>
                <c:pt idx="337">
                  <c:v>135551</c:v>
                </c:pt>
                <c:pt idx="338">
                  <c:v>149659</c:v>
                </c:pt>
                <c:pt idx="339">
                  <c:v>128901</c:v>
                </c:pt>
                <c:pt idx="340">
                  <c:v>108241</c:v>
                </c:pt>
                <c:pt idx="341">
                  <c:v>157428</c:v>
                </c:pt>
                <c:pt idx="342">
                  <c:v>147477</c:v>
                </c:pt>
                <c:pt idx="343">
                  <c:v>141989</c:v>
                </c:pt>
                <c:pt idx="344">
                  <c:v>130931</c:v>
                </c:pt>
                <c:pt idx="345">
                  <c:v>128344</c:v>
                </c:pt>
                <c:pt idx="346">
                  <c:v>97986</c:v>
                </c:pt>
                <c:pt idx="347">
                  <c:v>92441</c:v>
                </c:pt>
                <c:pt idx="348">
                  <c:v>111690</c:v>
                </c:pt>
                <c:pt idx="349">
                  <c:v>115583</c:v>
                </c:pt>
                <c:pt idx="350">
                  <c:v>148856</c:v>
                </c:pt>
                <c:pt idx="351">
                  <c:v>165372</c:v>
                </c:pt>
                <c:pt idx="352">
                  <c:v>166160</c:v>
                </c:pt>
                <c:pt idx="353">
                  <c:v>125419</c:v>
                </c:pt>
                <c:pt idx="354">
                  <c:v>130047</c:v>
                </c:pt>
                <c:pt idx="355">
                  <c:v>150785</c:v>
                </c:pt>
                <c:pt idx="356">
                  <c:v>167024</c:v>
                </c:pt>
                <c:pt idx="357">
                  <c:v>168795</c:v>
                </c:pt>
                <c:pt idx="358">
                  <c:v>153999</c:v>
                </c:pt>
                <c:pt idx="359">
                  <c:v>171062</c:v>
                </c:pt>
                <c:pt idx="360">
                  <c:v>178880</c:v>
                </c:pt>
                <c:pt idx="361">
                  <c:v>182993</c:v>
                </c:pt>
                <c:pt idx="362">
                  <c:v>170855</c:v>
                </c:pt>
                <c:pt idx="363">
                  <c:v>138936</c:v>
                </c:pt>
                <c:pt idx="364">
                  <c:v>132596</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109</c:v>
                </c:pt>
                <c:pt idx="1">
                  <c:v>787</c:v>
                </c:pt>
                <c:pt idx="2">
                  <c:v>30</c:v>
                </c:pt>
                <c:pt idx="3">
                  <c:v>1994</c:v>
                </c:pt>
                <c:pt idx="4">
                  <c:v>77</c:v>
                </c:pt>
                <c:pt idx="5">
                  <c:v>0</c:v>
                </c:pt>
                <c:pt idx="6">
                  <c:v>19</c:v>
                </c:pt>
                <c:pt idx="7">
                  <c:v>0</c:v>
                </c:pt>
                <c:pt idx="8">
                  <c:v>0</c:v>
                </c:pt>
                <c:pt idx="9">
                  <c:v>630</c:v>
                </c:pt>
                <c:pt idx="10">
                  <c:v>32</c:v>
                </c:pt>
                <c:pt idx="11">
                  <c:v>10</c:v>
                </c:pt>
                <c:pt idx="12">
                  <c:v>27</c:v>
                </c:pt>
                <c:pt idx="13">
                  <c:v>31</c:v>
                </c:pt>
                <c:pt idx="14">
                  <c:v>21</c:v>
                </c:pt>
                <c:pt idx="15">
                  <c:v>198</c:v>
                </c:pt>
                <c:pt idx="16">
                  <c:v>110</c:v>
                </c:pt>
                <c:pt idx="17">
                  <c:v>32</c:v>
                </c:pt>
                <c:pt idx="18">
                  <c:v>0</c:v>
                </c:pt>
                <c:pt idx="19">
                  <c:v>222</c:v>
                </c:pt>
                <c:pt idx="20">
                  <c:v>1442</c:v>
                </c:pt>
                <c:pt idx="21">
                  <c:v>851</c:v>
                </c:pt>
                <c:pt idx="22">
                  <c:v>39</c:v>
                </c:pt>
                <c:pt idx="23">
                  <c:v>24</c:v>
                </c:pt>
                <c:pt idx="24">
                  <c:v>0</c:v>
                </c:pt>
                <c:pt idx="25">
                  <c:v>0</c:v>
                </c:pt>
                <c:pt idx="26">
                  <c:v>25</c:v>
                </c:pt>
                <c:pt idx="27">
                  <c:v>48</c:v>
                </c:pt>
                <c:pt idx="28">
                  <c:v>27</c:v>
                </c:pt>
                <c:pt idx="29">
                  <c:v>0</c:v>
                </c:pt>
                <c:pt idx="30">
                  <c:v>25</c:v>
                </c:pt>
                <c:pt idx="31">
                  <c:v>35</c:v>
                </c:pt>
                <c:pt idx="32">
                  <c:v>0</c:v>
                </c:pt>
                <c:pt idx="33">
                  <c:v>0</c:v>
                </c:pt>
                <c:pt idx="34">
                  <c:v>33</c:v>
                </c:pt>
                <c:pt idx="35">
                  <c:v>72</c:v>
                </c:pt>
                <c:pt idx="36">
                  <c:v>11</c:v>
                </c:pt>
                <c:pt idx="37">
                  <c:v>0</c:v>
                </c:pt>
                <c:pt idx="38">
                  <c:v>28</c:v>
                </c:pt>
                <c:pt idx="39">
                  <c:v>17</c:v>
                </c:pt>
                <c:pt idx="40">
                  <c:v>166</c:v>
                </c:pt>
                <c:pt idx="41">
                  <c:v>309</c:v>
                </c:pt>
                <c:pt idx="42">
                  <c:v>231</c:v>
                </c:pt>
                <c:pt idx="43">
                  <c:v>257</c:v>
                </c:pt>
                <c:pt idx="44">
                  <c:v>248</c:v>
                </c:pt>
                <c:pt idx="45">
                  <c:v>0</c:v>
                </c:pt>
                <c:pt idx="46">
                  <c:v>24</c:v>
                </c:pt>
                <c:pt idx="47">
                  <c:v>0</c:v>
                </c:pt>
                <c:pt idx="48">
                  <c:v>12</c:v>
                </c:pt>
                <c:pt idx="49">
                  <c:v>12</c:v>
                </c:pt>
                <c:pt idx="50">
                  <c:v>10</c:v>
                </c:pt>
                <c:pt idx="51">
                  <c:v>12</c:v>
                </c:pt>
                <c:pt idx="52">
                  <c:v>9</c:v>
                </c:pt>
                <c:pt idx="53">
                  <c:v>0</c:v>
                </c:pt>
                <c:pt idx="54">
                  <c:v>3</c:v>
                </c:pt>
                <c:pt idx="55">
                  <c:v>1</c:v>
                </c:pt>
                <c:pt idx="56">
                  <c:v>25</c:v>
                </c:pt>
                <c:pt idx="57">
                  <c:v>25</c:v>
                </c:pt>
                <c:pt idx="58">
                  <c:v>0</c:v>
                </c:pt>
                <c:pt idx="59">
                  <c:v>0</c:v>
                </c:pt>
                <c:pt idx="60">
                  <c:v>11</c:v>
                </c:pt>
                <c:pt idx="61">
                  <c:v>0</c:v>
                </c:pt>
                <c:pt idx="62">
                  <c:v>0</c:v>
                </c:pt>
                <c:pt idx="63">
                  <c:v>0</c:v>
                </c:pt>
                <c:pt idx="64">
                  <c:v>57</c:v>
                </c:pt>
                <c:pt idx="65">
                  <c:v>0</c:v>
                </c:pt>
                <c:pt idx="66">
                  <c:v>0</c:v>
                </c:pt>
                <c:pt idx="67">
                  <c:v>16</c:v>
                </c:pt>
                <c:pt idx="68">
                  <c:v>0</c:v>
                </c:pt>
                <c:pt idx="69">
                  <c:v>185</c:v>
                </c:pt>
                <c:pt idx="70">
                  <c:v>251</c:v>
                </c:pt>
                <c:pt idx="71">
                  <c:v>352</c:v>
                </c:pt>
                <c:pt idx="72">
                  <c:v>262</c:v>
                </c:pt>
                <c:pt idx="73">
                  <c:v>126</c:v>
                </c:pt>
                <c:pt idx="74">
                  <c:v>0</c:v>
                </c:pt>
                <c:pt idx="75">
                  <c:v>0</c:v>
                </c:pt>
                <c:pt idx="76">
                  <c:v>93</c:v>
                </c:pt>
                <c:pt idx="77">
                  <c:v>13</c:v>
                </c:pt>
                <c:pt idx="78">
                  <c:v>22</c:v>
                </c:pt>
                <c:pt idx="79">
                  <c:v>31</c:v>
                </c:pt>
                <c:pt idx="80">
                  <c:v>0</c:v>
                </c:pt>
                <c:pt idx="81">
                  <c:v>0</c:v>
                </c:pt>
                <c:pt idx="82">
                  <c:v>0</c:v>
                </c:pt>
                <c:pt idx="83">
                  <c:v>5</c:v>
                </c:pt>
                <c:pt idx="84">
                  <c:v>0</c:v>
                </c:pt>
                <c:pt idx="85">
                  <c:v>124</c:v>
                </c:pt>
                <c:pt idx="86">
                  <c:v>45</c:v>
                </c:pt>
                <c:pt idx="87">
                  <c:v>23</c:v>
                </c:pt>
                <c:pt idx="88">
                  <c:v>1</c:v>
                </c:pt>
                <c:pt idx="89">
                  <c:v>0</c:v>
                </c:pt>
                <c:pt idx="90">
                  <c:v>138</c:v>
                </c:pt>
                <c:pt idx="91">
                  <c:v>336</c:v>
                </c:pt>
                <c:pt idx="92">
                  <c:v>113</c:v>
                </c:pt>
                <c:pt idx="93">
                  <c:v>91</c:v>
                </c:pt>
                <c:pt idx="94">
                  <c:v>0</c:v>
                </c:pt>
                <c:pt idx="95">
                  <c:v>22</c:v>
                </c:pt>
                <c:pt idx="96">
                  <c:v>72</c:v>
                </c:pt>
                <c:pt idx="97">
                  <c:v>86</c:v>
                </c:pt>
                <c:pt idx="98">
                  <c:v>69</c:v>
                </c:pt>
                <c:pt idx="99">
                  <c:v>2</c:v>
                </c:pt>
                <c:pt idx="100">
                  <c:v>92</c:v>
                </c:pt>
                <c:pt idx="101">
                  <c:v>68</c:v>
                </c:pt>
                <c:pt idx="102">
                  <c:v>285</c:v>
                </c:pt>
                <c:pt idx="103">
                  <c:v>250</c:v>
                </c:pt>
                <c:pt idx="104">
                  <c:v>104</c:v>
                </c:pt>
                <c:pt idx="105">
                  <c:v>42</c:v>
                </c:pt>
                <c:pt idx="106">
                  <c:v>2</c:v>
                </c:pt>
                <c:pt idx="107">
                  <c:v>5</c:v>
                </c:pt>
                <c:pt idx="108">
                  <c:v>5</c:v>
                </c:pt>
                <c:pt idx="109">
                  <c:v>0</c:v>
                </c:pt>
                <c:pt idx="110">
                  <c:v>0</c:v>
                </c:pt>
                <c:pt idx="111">
                  <c:v>53</c:v>
                </c:pt>
                <c:pt idx="112">
                  <c:v>1633</c:v>
                </c:pt>
                <c:pt idx="113">
                  <c:v>2583</c:v>
                </c:pt>
                <c:pt idx="114">
                  <c:v>1463</c:v>
                </c:pt>
                <c:pt idx="115">
                  <c:v>967</c:v>
                </c:pt>
                <c:pt idx="116">
                  <c:v>0</c:v>
                </c:pt>
                <c:pt idx="117">
                  <c:v>59</c:v>
                </c:pt>
                <c:pt idx="118">
                  <c:v>0</c:v>
                </c:pt>
                <c:pt idx="119">
                  <c:v>21</c:v>
                </c:pt>
                <c:pt idx="120">
                  <c:v>261</c:v>
                </c:pt>
                <c:pt idx="121">
                  <c:v>3307</c:v>
                </c:pt>
                <c:pt idx="122">
                  <c:v>2159</c:v>
                </c:pt>
                <c:pt idx="123">
                  <c:v>0</c:v>
                </c:pt>
                <c:pt idx="124">
                  <c:v>4</c:v>
                </c:pt>
                <c:pt idx="125">
                  <c:v>485</c:v>
                </c:pt>
                <c:pt idx="126">
                  <c:v>0</c:v>
                </c:pt>
                <c:pt idx="127">
                  <c:v>79</c:v>
                </c:pt>
                <c:pt idx="128">
                  <c:v>328</c:v>
                </c:pt>
                <c:pt idx="129">
                  <c:v>0</c:v>
                </c:pt>
                <c:pt idx="130">
                  <c:v>0</c:v>
                </c:pt>
                <c:pt idx="131">
                  <c:v>128</c:v>
                </c:pt>
                <c:pt idx="132">
                  <c:v>92</c:v>
                </c:pt>
                <c:pt idx="133">
                  <c:v>220</c:v>
                </c:pt>
                <c:pt idx="134">
                  <c:v>356</c:v>
                </c:pt>
                <c:pt idx="135">
                  <c:v>232</c:v>
                </c:pt>
                <c:pt idx="136">
                  <c:v>10</c:v>
                </c:pt>
                <c:pt idx="137">
                  <c:v>0</c:v>
                </c:pt>
                <c:pt idx="138">
                  <c:v>0</c:v>
                </c:pt>
                <c:pt idx="139">
                  <c:v>1147</c:v>
                </c:pt>
                <c:pt idx="140">
                  <c:v>1255</c:v>
                </c:pt>
                <c:pt idx="141">
                  <c:v>4896</c:v>
                </c:pt>
                <c:pt idx="142">
                  <c:v>0</c:v>
                </c:pt>
                <c:pt idx="143">
                  <c:v>110</c:v>
                </c:pt>
                <c:pt idx="144">
                  <c:v>8</c:v>
                </c:pt>
                <c:pt idx="145">
                  <c:v>0</c:v>
                </c:pt>
                <c:pt idx="146">
                  <c:v>147</c:v>
                </c:pt>
                <c:pt idx="147">
                  <c:v>75</c:v>
                </c:pt>
                <c:pt idx="148">
                  <c:v>1314</c:v>
                </c:pt>
                <c:pt idx="149">
                  <c:v>10</c:v>
                </c:pt>
                <c:pt idx="150">
                  <c:v>6</c:v>
                </c:pt>
                <c:pt idx="151">
                  <c:v>0</c:v>
                </c:pt>
                <c:pt idx="152">
                  <c:v>60</c:v>
                </c:pt>
                <c:pt idx="153">
                  <c:v>0</c:v>
                </c:pt>
                <c:pt idx="154">
                  <c:v>4658</c:v>
                </c:pt>
                <c:pt idx="155">
                  <c:v>440</c:v>
                </c:pt>
                <c:pt idx="156">
                  <c:v>321</c:v>
                </c:pt>
                <c:pt idx="157">
                  <c:v>29</c:v>
                </c:pt>
                <c:pt idx="158">
                  <c:v>27</c:v>
                </c:pt>
                <c:pt idx="159">
                  <c:v>415</c:v>
                </c:pt>
                <c:pt idx="160">
                  <c:v>368</c:v>
                </c:pt>
                <c:pt idx="161">
                  <c:v>352</c:v>
                </c:pt>
                <c:pt idx="162">
                  <c:v>0</c:v>
                </c:pt>
                <c:pt idx="163">
                  <c:v>361</c:v>
                </c:pt>
                <c:pt idx="164">
                  <c:v>284</c:v>
                </c:pt>
                <c:pt idx="165">
                  <c:v>167</c:v>
                </c:pt>
                <c:pt idx="166">
                  <c:v>711</c:v>
                </c:pt>
                <c:pt idx="167">
                  <c:v>644</c:v>
                </c:pt>
                <c:pt idx="168">
                  <c:v>3991</c:v>
                </c:pt>
                <c:pt idx="169">
                  <c:v>624</c:v>
                </c:pt>
                <c:pt idx="170">
                  <c:v>76</c:v>
                </c:pt>
                <c:pt idx="171">
                  <c:v>53</c:v>
                </c:pt>
                <c:pt idx="172">
                  <c:v>77</c:v>
                </c:pt>
                <c:pt idx="173">
                  <c:v>2339</c:v>
                </c:pt>
                <c:pt idx="174">
                  <c:v>307</c:v>
                </c:pt>
                <c:pt idx="175">
                  <c:v>234</c:v>
                </c:pt>
                <c:pt idx="176">
                  <c:v>239</c:v>
                </c:pt>
                <c:pt idx="177">
                  <c:v>28</c:v>
                </c:pt>
                <c:pt idx="178">
                  <c:v>836</c:v>
                </c:pt>
                <c:pt idx="179">
                  <c:v>50</c:v>
                </c:pt>
                <c:pt idx="180">
                  <c:v>3599</c:v>
                </c:pt>
                <c:pt idx="181">
                  <c:v>257</c:v>
                </c:pt>
                <c:pt idx="182">
                  <c:v>203</c:v>
                </c:pt>
                <c:pt idx="183">
                  <c:v>108</c:v>
                </c:pt>
                <c:pt idx="184">
                  <c:v>86</c:v>
                </c:pt>
                <c:pt idx="185">
                  <c:v>25</c:v>
                </c:pt>
                <c:pt idx="186">
                  <c:v>2497</c:v>
                </c:pt>
                <c:pt idx="187">
                  <c:v>426</c:v>
                </c:pt>
                <c:pt idx="188">
                  <c:v>1281</c:v>
                </c:pt>
                <c:pt idx="189">
                  <c:v>151</c:v>
                </c:pt>
                <c:pt idx="190">
                  <c:v>65</c:v>
                </c:pt>
                <c:pt idx="191">
                  <c:v>59</c:v>
                </c:pt>
                <c:pt idx="192">
                  <c:v>10</c:v>
                </c:pt>
                <c:pt idx="193">
                  <c:v>6</c:v>
                </c:pt>
                <c:pt idx="194">
                  <c:v>65</c:v>
                </c:pt>
                <c:pt idx="195">
                  <c:v>33</c:v>
                </c:pt>
                <c:pt idx="196">
                  <c:v>6</c:v>
                </c:pt>
                <c:pt idx="197">
                  <c:v>169</c:v>
                </c:pt>
                <c:pt idx="198">
                  <c:v>27</c:v>
                </c:pt>
                <c:pt idx="199">
                  <c:v>417</c:v>
                </c:pt>
                <c:pt idx="200">
                  <c:v>256</c:v>
                </c:pt>
                <c:pt idx="201">
                  <c:v>222</c:v>
                </c:pt>
                <c:pt idx="202">
                  <c:v>798</c:v>
                </c:pt>
                <c:pt idx="203">
                  <c:v>0</c:v>
                </c:pt>
                <c:pt idx="204">
                  <c:v>6</c:v>
                </c:pt>
                <c:pt idx="205">
                  <c:v>29</c:v>
                </c:pt>
                <c:pt idx="206">
                  <c:v>68</c:v>
                </c:pt>
                <c:pt idx="207">
                  <c:v>21</c:v>
                </c:pt>
                <c:pt idx="208">
                  <c:v>33</c:v>
                </c:pt>
                <c:pt idx="209">
                  <c:v>20</c:v>
                </c:pt>
                <c:pt idx="210">
                  <c:v>12</c:v>
                </c:pt>
                <c:pt idx="211">
                  <c:v>17</c:v>
                </c:pt>
                <c:pt idx="212">
                  <c:v>28</c:v>
                </c:pt>
                <c:pt idx="213">
                  <c:v>63</c:v>
                </c:pt>
                <c:pt idx="214">
                  <c:v>0</c:v>
                </c:pt>
                <c:pt idx="215">
                  <c:v>0</c:v>
                </c:pt>
                <c:pt idx="216">
                  <c:v>2398</c:v>
                </c:pt>
                <c:pt idx="217">
                  <c:v>1</c:v>
                </c:pt>
                <c:pt idx="218">
                  <c:v>105</c:v>
                </c:pt>
                <c:pt idx="219">
                  <c:v>79</c:v>
                </c:pt>
                <c:pt idx="220">
                  <c:v>13</c:v>
                </c:pt>
                <c:pt idx="221">
                  <c:v>0</c:v>
                </c:pt>
                <c:pt idx="222">
                  <c:v>18</c:v>
                </c:pt>
                <c:pt idx="223">
                  <c:v>0</c:v>
                </c:pt>
                <c:pt idx="224">
                  <c:v>63</c:v>
                </c:pt>
                <c:pt idx="225">
                  <c:v>74</c:v>
                </c:pt>
                <c:pt idx="226">
                  <c:v>65</c:v>
                </c:pt>
                <c:pt idx="227">
                  <c:v>55</c:v>
                </c:pt>
                <c:pt idx="228">
                  <c:v>0</c:v>
                </c:pt>
                <c:pt idx="229">
                  <c:v>37</c:v>
                </c:pt>
                <c:pt idx="230">
                  <c:v>49</c:v>
                </c:pt>
                <c:pt idx="231">
                  <c:v>41</c:v>
                </c:pt>
                <c:pt idx="232">
                  <c:v>23</c:v>
                </c:pt>
                <c:pt idx="233">
                  <c:v>46</c:v>
                </c:pt>
                <c:pt idx="234">
                  <c:v>4</c:v>
                </c:pt>
                <c:pt idx="235">
                  <c:v>0</c:v>
                </c:pt>
                <c:pt idx="236">
                  <c:v>125</c:v>
                </c:pt>
                <c:pt idx="237">
                  <c:v>270</c:v>
                </c:pt>
                <c:pt idx="238">
                  <c:v>168</c:v>
                </c:pt>
                <c:pt idx="239">
                  <c:v>489</c:v>
                </c:pt>
                <c:pt idx="240">
                  <c:v>94</c:v>
                </c:pt>
                <c:pt idx="241">
                  <c:v>10</c:v>
                </c:pt>
                <c:pt idx="242">
                  <c:v>122</c:v>
                </c:pt>
                <c:pt idx="243">
                  <c:v>99</c:v>
                </c:pt>
                <c:pt idx="244">
                  <c:v>186</c:v>
                </c:pt>
                <c:pt idx="245">
                  <c:v>535</c:v>
                </c:pt>
                <c:pt idx="246">
                  <c:v>24</c:v>
                </c:pt>
                <c:pt idx="247">
                  <c:v>65</c:v>
                </c:pt>
                <c:pt idx="248">
                  <c:v>18</c:v>
                </c:pt>
                <c:pt idx="249">
                  <c:v>0</c:v>
                </c:pt>
                <c:pt idx="250">
                  <c:v>997</c:v>
                </c:pt>
                <c:pt idx="251">
                  <c:v>409</c:v>
                </c:pt>
                <c:pt idx="252">
                  <c:v>0</c:v>
                </c:pt>
                <c:pt idx="253">
                  <c:v>40</c:v>
                </c:pt>
                <c:pt idx="254">
                  <c:v>98</c:v>
                </c:pt>
                <c:pt idx="255">
                  <c:v>36</c:v>
                </c:pt>
                <c:pt idx="256">
                  <c:v>0</c:v>
                </c:pt>
                <c:pt idx="257">
                  <c:v>154</c:v>
                </c:pt>
                <c:pt idx="258">
                  <c:v>0</c:v>
                </c:pt>
                <c:pt idx="259">
                  <c:v>327</c:v>
                </c:pt>
                <c:pt idx="260">
                  <c:v>1</c:v>
                </c:pt>
                <c:pt idx="261">
                  <c:v>15</c:v>
                </c:pt>
                <c:pt idx="262">
                  <c:v>205</c:v>
                </c:pt>
                <c:pt idx="263">
                  <c:v>65</c:v>
                </c:pt>
                <c:pt idx="264">
                  <c:v>0</c:v>
                </c:pt>
                <c:pt idx="265">
                  <c:v>2</c:v>
                </c:pt>
                <c:pt idx="266">
                  <c:v>67</c:v>
                </c:pt>
                <c:pt idx="267">
                  <c:v>48</c:v>
                </c:pt>
                <c:pt idx="268">
                  <c:v>270</c:v>
                </c:pt>
                <c:pt idx="269">
                  <c:v>38</c:v>
                </c:pt>
                <c:pt idx="270">
                  <c:v>168</c:v>
                </c:pt>
                <c:pt idx="271">
                  <c:v>0</c:v>
                </c:pt>
                <c:pt idx="272">
                  <c:v>0</c:v>
                </c:pt>
                <c:pt idx="273">
                  <c:v>39</c:v>
                </c:pt>
                <c:pt idx="274">
                  <c:v>275</c:v>
                </c:pt>
                <c:pt idx="275">
                  <c:v>0</c:v>
                </c:pt>
                <c:pt idx="276">
                  <c:v>112</c:v>
                </c:pt>
                <c:pt idx="277">
                  <c:v>26</c:v>
                </c:pt>
                <c:pt idx="278">
                  <c:v>19</c:v>
                </c:pt>
                <c:pt idx="279">
                  <c:v>618</c:v>
                </c:pt>
                <c:pt idx="280">
                  <c:v>130</c:v>
                </c:pt>
                <c:pt idx="281">
                  <c:v>46</c:v>
                </c:pt>
                <c:pt idx="282">
                  <c:v>506</c:v>
                </c:pt>
                <c:pt idx="283">
                  <c:v>0</c:v>
                </c:pt>
                <c:pt idx="284">
                  <c:v>0</c:v>
                </c:pt>
                <c:pt idx="285">
                  <c:v>1724</c:v>
                </c:pt>
                <c:pt idx="286">
                  <c:v>1562</c:v>
                </c:pt>
                <c:pt idx="287">
                  <c:v>57</c:v>
                </c:pt>
                <c:pt idx="288">
                  <c:v>33</c:v>
                </c:pt>
                <c:pt idx="289">
                  <c:v>44</c:v>
                </c:pt>
                <c:pt idx="290">
                  <c:v>6</c:v>
                </c:pt>
                <c:pt idx="291">
                  <c:v>0</c:v>
                </c:pt>
                <c:pt idx="292">
                  <c:v>61</c:v>
                </c:pt>
                <c:pt idx="293">
                  <c:v>1541</c:v>
                </c:pt>
                <c:pt idx="294">
                  <c:v>178</c:v>
                </c:pt>
                <c:pt idx="295">
                  <c:v>0</c:v>
                </c:pt>
                <c:pt idx="296">
                  <c:v>0</c:v>
                </c:pt>
                <c:pt idx="297">
                  <c:v>0</c:v>
                </c:pt>
                <c:pt idx="298">
                  <c:v>0</c:v>
                </c:pt>
                <c:pt idx="299">
                  <c:v>82</c:v>
                </c:pt>
                <c:pt idx="300">
                  <c:v>328</c:v>
                </c:pt>
                <c:pt idx="301">
                  <c:v>337</c:v>
                </c:pt>
                <c:pt idx="302">
                  <c:v>317</c:v>
                </c:pt>
                <c:pt idx="303">
                  <c:v>308</c:v>
                </c:pt>
                <c:pt idx="304">
                  <c:v>0</c:v>
                </c:pt>
                <c:pt idx="305">
                  <c:v>0</c:v>
                </c:pt>
                <c:pt idx="306">
                  <c:v>1</c:v>
                </c:pt>
                <c:pt idx="307">
                  <c:v>1119</c:v>
                </c:pt>
                <c:pt idx="308">
                  <c:v>1771</c:v>
                </c:pt>
                <c:pt idx="309">
                  <c:v>0</c:v>
                </c:pt>
                <c:pt idx="310">
                  <c:v>77</c:v>
                </c:pt>
                <c:pt idx="311">
                  <c:v>0</c:v>
                </c:pt>
                <c:pt idx="312">
                  <c:v>13</c:v>
                </c:pt>
                <c:pt idx="313">
                  <c:v>230</c:v>
                </c:pt>
                <c:pt idx="314">
                  <c:v>4163</c:v>
                </c:pt>
                <c:pt idx="315">
                  <c:v>7340</c:v>
                </c:pt>
                <c:pt idx="316">
                  <c:v>11322</c:v>
                </c:pt>
                <c:pt idx="317">
                  <c:v>14813</c:v>
                </c:pt>
                <c:pt idx="318">
                  <c:v>14532</c:v>
                </c:pt>
                <c:pt idx="319">
                  <c:v>0</c:v>
                </c:pt>
                <c:pt idx="320">
                  <c:v>5</c:v>
                </c:pt>
                <c:pt idx="321">
                  <c:v>319</c:v>
                </c:pt>
                <c:pt idx="322">
                  <c:v>12</c:v>
                </c:pt>
                <c:pt idx="323">
                  <c:v>0</c:v>
                </c:pt>
                <c:pt idx="324">
                  <c:v>0</c:v>
                </c:pt>
                <c:pt idx="325">
                  <c:v>0</c:v>
                </c:pt>
                <c:pt idx="326">
                  <c:v>0</c:v>
                </c:pt>
                <c:pt idx="327">
                  <c:v>2</c:v>
                </c:pt>
                <c:pt idx="328">
                  <c:v>49</c:v>
                </c:pt>
                <c:pt idx="329">
                  <c:v>0</c:v>
                </c:pt>
                <c:pt idx="330">
                  <c:v>10</c:v>
                </c:pt>
                <c:pt idx="331">
                  <c:v>0</c:v>
                </c:pt>
                <c:pt idx="332">
                  <c:v>102</c:v>
                </c:pt>
                <c:pt idx="333">
                  <c:v>0</c:v>
                </c:pt>
                <c:pt idx="334">
                  <c:v>0</c:v>
                </c:pt>
                <c:pt idx="335">
                  <c:v>0</c:v>
                </c:pt>
                <c:pt idx="336">
                  <c:v>0</c:v>
                </c:pt>
                <c:pt idx="337">
                  <c:v>239</c:v>
                </c:pt>
                <c:pt idx="338">
                  <c:v>0</c:v>
                </c:pt>
                <c:pt idx="339">
                  <c:v>0</c:v>
                </c:pt>
                <c:pt idx="340">
                  <c:v>0</c:v>
                </c:pt>
                <c:pt idx="341">
                  <c:v>0</c:v>
                </c:pt>
                <c:pt idx="342">
                  <c:v>0</c:v>
                </c:pt>
                <c:pt idx="343">
                  <c:v>163</c:v>
                </c:pt>
                <c:pt idx="344">
                  <c:v>0</c:v>
                </c:pt>
                <c:pt idx="345">
                  <c:v>0</c:v>
                </c:pt>
                <c:pt idx="346">
                  <c:v>0</c:v>
                </c:pt>
                <c:pt idx="347">
                  <c:v>0</c:v>
                </c:pt>
                <c:pt idx="348">
                  <c:v>0</c:v>
                </c:pt>
                <c:pt idx="349">
                  <c:v>0</c:v>
                </c:pt>
                <c:pt idx="350">
                  <c:v>43</c:v>
                </c:pt>
                <c:pt idx="351">
                  <c:v>34</c:v>
                </c:pt>
                <c:pt idx="352">
                  <c:v>28</c:v>
                </c:pt>
                <c:pt idx="353">
                  <c:v>0</c:v>
                </c:pt>
                <c:pt idx="354">
                  <c:v>568</c:v>
                </c:pt>
                <c:pt idx="355">
                  <c:v>72</c:v>
                </c:pt>
                <c:pt idx="356">
                  <c:v>240</c:v>
                </c:pt>
                <c:pt idx="357">
                  <c:v>1016</c:v>
                </c:pt>
                <c:pt idx="358">
                  <c:v>2303</c:v>
                </c:pt>
                <c:pt idx="359">
                  <c:v>14296</c:v>
                </c:pt>
                <c:pt idx="360">
                  <c:v>465</c:v>
                </c:pt>
                <c:pt idx="361">
                  <c:v>0</c:v>
                </c:pt>
                <c:pt idx="362">
                  <c:v>0</c:v>
                </c:pt>
                <c:pt idx="363">
                  <c:v>248</c:v>
                </c:pt>
                <c:pt idx="364">
                  <c:v>8485</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3245</c:v>
                </c:pt>
                <c:pt idx="1">
                  <c:v>12438</c:v>
                </c:pt>
                <c:pt idx="2">
                  <c:v>13510</c:v>
                </c:pt>
                <c:pt idx="3">
                  <c:v>14272</c:v>
                </c:pt>
                <c:pt idx="4">
                  <c:v>14148</c:v>
                </c:pt>
                <c:pt idx="5">
                  <c:v>14152</c:v>
                </c:pt>
                <c:pt idx="6">
                  <c:v>15745</c:v>
                </c:pt>
                <c:pt idx="7">
                  <c:v>16246</c:v>
                </c:pt>
                <c:pt idx="8">
                  <c:v>17034</c:v>
                </c:pt>
                <c:pt idx="9">
                  <c:v>16186</c:v>
                </c:pt>
                <c:pt idx="10">
                  <c:v>16724</c:v>
                </c:pt>
                <c:pt idx="11">
                  <c:v>16230</c:v>
                </c:pt>
                <c:pt idx="12">
                  <c:v>16317</c:v>
                </c:pt>
                <c:pt idx="13">
                  <c:v>16633</c:v>
                </c:pt>
                <c:pt idx="14">
                  <c:v>16579</c:v>
                </c:pt>
                <c:pt idx="15">
                  <c:v>16529</c:v>
                </c:pt>
                <c:pt idx="16">
                  <c:v>17142</c:v>
                </c:pt>
                <c:pt idx="17">
                  <c:v>16761</c:v>
                </c:pt>
                <c:pt idx="18">
                  <c:v>16772</c:v>
                </c:pt>
                <c:pt idx="19">
                  <c:v>15453</c:v>
                </c:pt>
                <c:pt idx="20">
                  <c:v>15147</c:v>
                </c:pt>
                <c:pt idx="21">
                  <c:v>14800</c:v>
                </c:pt>
                <c:pt idx="22">
                  <c:v>15649</c:v>
                </c:pt>
                <c:pt idx="23">
                  <c:v>16271</c:v>
                </c:pt>
                <c:pt idx="24">
                  <c:v>16700</c:v>
                </c:pt>
                <c:pt idx="25">
                  <c:v>15173</c:v>
                </c:pt>
                <c:pt idx="26">
                  <c:v>14948</c:v>
                </c:pt>
                <c:pt idx="27">
                  <c:v>14681</c:v>
                </c:pt>
                <c:pt idx="28">
                  <c:v>14895</c:v>
                </c:pt>
                <c:pt idx="29">
                  <c:v>16249</c:v>
                </c:pt>
                <c:pt idx="30">
                  <c:v>16839</c:v>
                </c:pt>
                <c:pt idx="31">
                  <c:v>15292</c:v>
                </c:pt>
                <c:pt idx="32">
                  <c:v>14956</c:v>
                </c:pt>
                <c:pt idx="33">
                  <c:v>14580</c:v>
                </c:pt>
                <c:pt idx="34">
                  <c:v>14529</c:v>
                </c:pt>
                <c:pt idx="35">
                  <c:v>16140</c:v>
                </c:pt>
                <c:pt idx="36">
                  <c:v>15611</c:v>
                </c:pt>
                <c:pt idx="37">
                  <c:v>15337</c:v>
                </c:pt>
                <c:pt idx="38">
                  <c:v>14801</c:v>
                </c:pt>
                <c:pt idx="39">
                  <c:v>14157</c:v>
                </c:pt>
                <c:pt idx="40">
                  <c:v>14936</c:v>
                </c:pt>
                <c:pt idx="41">
                  <c:v>16491</c:v>
                </c:pt>
                <c:pt idx="42">
                  <c:v>15892</c:v>
                </c:pt>
                <c:pt idx="43">
                  <c:v>16115</c:v>
                </c:pt>
                <c:pt idx="44">
                  <c:v>15850</c:v>
                </c:pt>
                <c:pt idx="45">
                  <c:v>14912</c:v>
                </c:pt>
                <c:pt idx="46">
                  <c:v>14994</c:v>
                </c:pt>
                <c:pt idx="47">
                  <c:v>14945</c:v>
                </c:pt>
                <c:pt idx="48">
                  <c:v>14878</c:v>
                </c:pt>
                <c:pt idx="49">
                  <c:v>14149</c:v>
                </c:pt>
                <c:pt idx="50">
                  <c:v>13801</c:v>
                </c:pt>
                <c:pt idx="51">
                  <c:v>13786</c:v>
                </c:pt>
                <c:pt idx="52">
                  <c:v>14683</c:v>
                </c:pt>
                <c:pt idx="53">
                  <c:v>15154</c:v>
                </c:pt>
                <c:pt idx="54">
                  <c:v>15064</c:v>
                </c:pt>
                <c:pt idx="55">
                  <c:v>14440</c:v>
                </c:pt>
                <c:pt idx="56">
                  <c:v>13978</c:v>
                </c:pt>
                <c:pt idx="57">
                  <c:v>13431</c:v>
                </c:pt>
                <c:pt idx="58">
                  <c:v>12598</c:v>
                </c:pt>
                <c:pt idx="59">
                  <c:v>12868</c:v>
                </c:pt>
                <c:pt idx="60">
                  <c:v>10920</c:v>
                </c:pt>
                <c:pt idx="61">
                  <c:v>9740</c:v>
                </c:pt>
                <c:pt idx="62">
                  <c:v>11297</c:v>
                </c:pt>
                <c:pt idx="63">
                  <c:v>12359</c:v>
                </c:pt>
                <c:pt idx="64">
                  <c:v>13206</c:v>
                </c:pt>
                <c:pt idx="65">
                  <c:v>12401</c:v>
                </c:pt>
                <c:pt idx="66">
                  <c:v>12766</c:v>
                </c:pt>
                <c:pt idx="67">
                  <c:v>14779</c:v>
                </c:pt>
                <c:pt idx="68">
                  <c:v>15815</c:v>
                </c:pt>
                <c:pt idx="69">
                  <c:v>15428</c:v>
                </c:pt>
                <c:pt idx="70">
                  <c:v>15892</c:v>
                </c:pt>
                <c:pt idx="71">
                  <c:v>15722</c:v>
                </c:pt>
                <c:pt idx="72">
                  <c:v>15817</c:v>
                </c:pt>
                <c:pt idx="73">
                  <c:v>15577</c:v>
                </c:pt>
                <c:pt idx="74">
                  <c:v>15765</c:v>
                </c:pt>
                <c:pt idx="75">
                  <c:v>14951</c:v>
                </c:pt>
                <c:pt idx="76">
                  <c:v>15225</c:v>
                </c:pt>
                <c:pt idx="77">
                  <c:v>14576</c:v>
                </c:pt>
                <c:pt idx="78">
                  <c:v>14316</c:v>
                </c:pt>
                <c:pt idx="79">
                  <c:v>15895</c:v>
                </c:pt>
                <c:pt idx="80">
                  <c:v>15984</c:v>
                </c:pt>
                <c:pt idx="81">
                  <c:v>16039</c:v>
                </c:pt>
                <c:pt idx="82">
                  <c:v>15057</c:v>
                </c:pt>
                <c:pt idx="83">
                  <c:v>14771</c:v>
                </c:pt>
                <c:pt idx="84">
                  <c:v>14160</c:v>
                </c:pt>
                <c:pt idx="85">
                  <c:v>14345</c:v>
                </c:pt>
                <c:pt idx="86">
                  <c:v>15141</c:v>
                </c:pt>
                <c:pt idx="87">
                  <c:v>15146</c:v>
                </c:pt>
                <c:pt idx="88">
                  <c:v>15207</c:v>
                </c:pt>
                <c:pt idx="89">
                  <c:v>14193</c:v>
                </c:pt>
                <c:pt idx="90">
                  <c:v>14581</c:v>
                </c:pt>
                <c:pt idx="91">
                  <c:v>14748</c:v>
                </c:pt>
                <c:pt idx="92">
                  <c:v>14403</c:v>
                </c:pt>
                <c:pt idx="93">
                  <c:v>14065</c:v>
                </c:pt>
                <c:pt idx="94">
                  <c:v>14125</c:v>
                </c:pt>
                <c:pt idx="95">
                  <c:v>14859</c:v>
                </c:pt>
                <c:pt idx="96">
                  <c:v>14434</c:v>
                </c:pt>
                <c:pt idx="97">
                  <c:v>14047</c:v>
                </c:pt>
                <c:pt idx="98">
                  <c:v>12035</c:v>
                </c:pt>
                <c:pt idx="99">
                  <c:v>12715</c:v>
                </c:pt>
                <c:pt idx="100">
                  <c:v>13007</c:v>
                </c:pt>
                <c:pt idx="101">
                  <c:v>14205</c:v>
                </c:pt>
                <c:pt idx="102">
                  <c:v>15634</c:v>
                </c:pt>
                <c:pt idx="103">
                  <c:v>13908</c:v>
                </c:pt>
                <c:pt idx="104">
                  <c:v>14334</c:v>
                </c:pt>
                <c:pt idx="105">
                  <c:v>13009</c:v>
                </c:pt>
                <c:pt idx="106">
                  <c:v>13524</c:v>
                </c:pt>
                <c:pt idx="107">
                  <c:v>15694</c:v>
                </c:pt>
                <c:pt idx="108">
                  <c:v>15207</c:v>
                </c:pt>
                <c:pt idx="109">
                  <c:v>15231</c:v>
                </c:pt>
                <c:pt idx="110">
                  <c:v>16916</c:v>
                </c:pt>
                <c:pt idx="111">
                  <c:v>16263</c:v>
                </c:pt>
                <c:pt idx="112">
                  <c:v>15960</c:v>
                </c:pt>
                <c:pt idx="113">
                  <c:v>15312</c:v>
                </c:pt>
                <c:pt idx="114">
                  <c:v>14369</c:v>
                </c:pt>
                <c:pt idx="115">
                  <c:v>15093</c:v>
                </c:pt>
                <c:pt idx="116">
                  <c:v>15058</c:v>
                </c:pt>
                <c:pt idx="117">
                  <c:v>15042</c:v>
                </c:pt>
                <c:pt idx="118">
                  <c:v>14841</c:v>
                </c:pt>
                <c:pt idx="119">
                  <c:v>15478</c:v>
                </c:pt>
                <c:pt idx="120">
                  <c:v>15057</c:v>
                </c:pt>
                <c:pt idx="121">
                  <c:v>15576</c:v>
                </c:pt>
                <c:pt idx="122">
                  <c:v>15219</c:v>
                </c:pt>
                <c:pt idx="123">
                  <c:v>15502</c:v>
                </c:pt>
                <c:pt idx="124">
                  <c:v>14751</c:v>
                </c:pt>
                <c:pt idx="125">
                  <c:v>14252</c:v>
                </c:pt>
                <c:pt idx="126">
                  <c:v>15064</c:v>
                </c:pt>
                <c:pt idx="127">
                  <c:v>15450</c:v>
                </c:pt>
                <c:pt idx="128">
                  <c:v>15309</c:v>
                </c:pt>
                <c:pt idx="129">
                  <c:v>14976</c:v>
                </c:pt>
                <c:pt idx="130">
                  <c:v>15002</c:v>
                </c:pt>
                <c:pt idx="131">
                  <c:v>15339</c:v>
                </c:pt>
                <c:pt idx="132">
                  <c:v>14589</c:v>
                </c:pt>
                <c:pt idx="133">
                  <c:v>14007</c:v>
                </c:pt>
                <c:pt idx="134">
                  <c:v>13698</c:v>
                </c:pt>
                <c:pt idx="135">
                  <c:v>13229</c:v>
                </c:pt>
                <c:pt idx="136">
                  <c:v>13279</c:v>
                </c:pt>
                <c:pt idx="137">
                  <c:v>13410</c:v>
                </c:pt>
                <c:pt idx="138">
                  <c:v>13267</c:v>
                </c:pt>
                <c:pt idx="139">
                  <c:v>13351</c:v>
                </c:pt>
                <c:pt idx="140">
                  <c:v>13332</c:v>
                </c:pt>
                <c:pt idx="141">
                  <c:v>13520</c:v>
                </c:pt>
                <c:pt idx="142">
                  <c:v>13752</c:v>
                </c:pt>
                <c:pt idx="143">
                  <c:v>13433</c:v>
                </c:pt>
                <c:pt idx="144">
                  <c:v>14314</c:v>
                </c:pt>
                <c:pt idx="145">
                  <c:v>14239</c:v>
                </c:pt>
                <c:pt idx="146">
                  <c:v>13260</c:v>
                </c:pt>
                <c:pt idx="147">
                  <c:v>13404</c:v>
                </c:pt>
                <c:pt idx="148">
                  <c:v>13677</c:v>
                </c:pt>
                <c:pt idx="149">
                  <c:v>15200</c:v>
                </c:pt>
                <c:pt idx="150">
                  <c:v>16200</c:v>
                </c:pt>
                <c:pt idx="151">
                  <c:v>14104</c:v>
                </c:pt>
                <c:pt idx="152">
                  <c:v>13136</c:v>
                </c:pt>
                <c:pt idx="153">
                  <c:v>13885</c:v>
                </c:pt>
                <c:pt idx="154">
                  <c:v>15293</c:v>
                </c:pt>
                <c:pt idx="155">
                  <c:v>15768</c:v>
                </c:pt>
                <c:pt idx="156">
                  <c:v>16066</c:v>
                </c:pt>
                <c:pt idx="157">
                  <c:v>16858</c:v>
                </c:pt>
                <c:pt idx="158">
                  <c:v>17155</c:v>
                </c:pt>
                <c:pt idx="159">
                  <c:v>16879</c:v>
                </c:pt>
                <c:pt idx="160">
                  <c:v>16668</c:v>
                </c:pt>
                <c:pt idx="161">
                  <c:v>14975</c:v>
                </c:pt>
                <c:pt idx="162">
                  <c:v>15178</c:v>
                </c:pt>
                <c:pt idx="163">
                  <c:v>16450</c:v>
                </c:pt>
                <c:pt idx="164">
                  <c:v>16970</c:v>
                </c:pt>
                <c:pt idx="165">
                  <c:v>17059</c:v>
                </c:pt>
                <c:pt idx="166">
                  <c:v>17346</c:v>
                </c:pt>
                <c:pt idx="167">
                  <c:v>17370</c:v>
                </c:pt>
                <c:pt idx="168">
                  <c:v>17454</c:v>
                </c:pt>
                <c:pt idx="169">
                  <c:v>16925</c:v>
                </c:pt>
                <c:pt idx="170">
                  <c:v>17784</c:v>
                </c:pt>
                <c:pt idx="171">
                  <c:v>17552</c:v>
                </c:pt>
                <c:pt idx="172">
                  <c:v>16135</c:v>
                </c:pt>
                <c:pt idx="173">
                  <c:v>16175</c:v>
                </c:pt>
                <c:pt idx="174">
                  <c:v>15655</c:v>
                </c:pt>
                <c:pt idx="175">
                  <c:v>14406</c:v>
                </c:pt>
                <c:pt idx="176">
                  <c:v>16706</c:v>
                </c:pt>
                <c:pt idx="177">
                  <c:v>17991</c:v>
                </c:pt>
                <c:pt idx="178">
                  <c:v>17750</c:v>
                </c:pt>
                <c:pt idx="179">
                  <c:v>17238</c:v>
                </c:pt>
                <c:pt idx="180">
                  <c:v>16814</c:v>
                </c:pt>
                <c:pt idx="181">
                  <c:v>15275</c:v>
                </c:pt>
                <c:pt idx="182">
                  <c:v>14111</c:v>
                </c:pt>
                <c:pt idx="183">
                  <c:v>15415</c:v>
                </c:pt>
                <c:pt idx="184">
                  <c:v>17144</c:v>
                </c:pt>
                <c:pt idx="185">
                  <c:v>17708</c:v>
                </c:pt>
                <c:pt idx="186">
                  <c:v>17538</c:v>
                </c:pt>
                <c:pt idx="187">
                  <c:v>17545</c:v>
                </c:pt>
                <c:pt idx="188">
                  <c:v>15858</c:v>
                </c:pt>
                <c:pt idx="189">
                  <c:v>14516</c:v>
                </c:pt>
                <c:pt idx="190">
                  <c:v>14765</c:v>
                </c:pt>
                <c:pt idx="191">
                  <c:v>15353</c:v>
                </c:pt>
                <c:pt idx="192">
                  <c:v>16663</c:v>
                </c:pt>
                <c:pt idx="193">
                  <c:v>17189</c:v>
                </c:pt>
                <c:pt idx="194">
                  <c:v>16923</c:v>
                </c:pt>
                <c:pt idx="195">
                  <c:v>16107</c:v>
                </c:pt>
                <c:pt idx="196">
                  <c:v>15757</c:v>
                </c:pt>
                <c:pt idx="197">
                  <c:v>16215</c:v>
                </c:pt>
                <c:pt idx="198">
                  <c:v>16987</c:v>
                </c:pt>
                <c:pt idx="199">
                  <c:v>16453</c:v>
                </c:pt>
                <c:pt idx="200">
                  <c:v>16534</c:v>
                </c:pt>
                <c:pt idx="201">
                  <c:v>16649</c:v>
                </c:pt>
                <c:pt idx="202">
                  <c:v>17290</c:v>
                </c:pt>
                <c:pt idx="203">
                  <c:v>17109</c:v>
                </c:pt>
                <c:pt idx="204">
                  <c:v>17152</c:v>
                </c:pt>
                <c:pt idx="205">
                  <c:v>16751</c:v>
                </c:pt>
                <c:pt idx="206">
                  <c:v>16530</c:v>
                </c:pt>
                <c:pt idx="207">
                  <c:v>16560</c:v>
                </c:pt>
                <c:pt idx="208">
                  <c:v>15752</c:v>
                </c:pt>
                <c:pt idx="209">
                  <c:v>14584</c:v>
                </c:pt>
                <c:pt idx="210">
                  <c:v>15113</c:v>
                </c:pt>
                <c:pt idx="211">
                  <c:v>14056</c:v>
                </c:pt>
                <c:pt idx="212">
                  <c:v>15333</c:v>
                </c:pt>
                <c:pt idx="213">
                  <c:v>15676</c:v>
                </c:pt>
                <c:pt idx="214">
                  <c:v>15366</c:v>
                </c:pt>
                <c:pt idx="215">
                  <c:v>15456</c:v>
                </c:pt>
                <c:pt idx="216">
                  <c:v>14882</c:v>
                </c:pt>
                <c:pt idx="217">
                  <c:v>14156</c:v>
                </c:pt>
                <c:pt idx="218">
                  <c:v>14019</c:v>
                </c:pt>
                <c:pt idx="219">
                  <c:v>14836</c:v>
                </c:pt>
                <c:pt idx="220">
                  <c:v>14778</c:v>
                </c:pt>
                <c:pt idx="221">
                  <c:v>13541</c:v>
                </c:pt>
                <c:pt idx="222">
                  <c:v>13141</c:v>
                </c:pt>
                <c:pt idx="223">
                  <c:v>12676</c:v>
                </c:pt>
                <c:pt idx="224">
                  <c:v>12693</c:v>
                </c:pt>
                <c:pt idx="225">
                  <c:v>13082</c:v>
                </c:pt>
                <c:pt idx="226">
                  <c:v>13172</c:v>
                </c:pt>
                <c:pt idx="227">
                  <c:v>14484</c:v>
                </c:pt>
                <c:pt idx="228">
                  <c:v>14853</c:v>
                </c:pt>
                <c:pt idx="229">
                  <c:v>14626</c:v>
                </c:pt>
                <c:pt idx="230">
                  <c:v>14776</c:v>
                </c:pt>
                <c:pt idx="231">
                  <c:v>14096</c:v>
                </c:pt>
                <c:pt idx="232">
                  <c:v>14489</c:v>
                </c:pt>
                <c:pt idx="233">
                  <c:v>13592</c:v>
                </c:pt>
                <c:pt idx="234">
                  <c:v>13640</c:v>
                </c:pt>
                <c:pt idx="235">
                  <c:v>12918</c:v>
                </c:pt>
                <c:pt idx="236">
                  <c:v>13406</c:v>
                </c:pt>
                <c:pt idx="237">
                  <c:v>13331</c:v>
                </c:pt>
                <c:pt idx="238">
                  <c:v>13426</c:v>
                </c:pt>
                <c:pt idx="239">
                  <c:v>13057</c:v>
                </c:pt>
                <c:pt idx="240">
                  <c:v>14404</c:v>
                </c:pt>
                <c:pt idx="241">
                  <c:v>15454</c:v>
                </c:pt>
                <c:pt idx="242">
                  <c:v>15448</c:v>
                </c:pt>
                <c:pt idx="243">
                  <c:v>14597</c:v>
                </c:pt>
                <c:pt idx="244">
                  <c:v>14340</c:v>
                </c:pt>
                <c:pt idx="245">
                  <c:v>12159</c:v>
                </c:pt>
                <c:pt idx="246">
                  <c:v>11861</c:v>
                </c:pt>
                <c:pt idx="247">
                  <c:v>12936</c:v>
                </c:pt>
                <c:pt idx="248">
                  <c:v>13421</c:v>
                </c:pt>
                <c:pt idx="249">
                  <c:v>14151</c:v>
                </c:pt>
                <c:pt idx="250">
                  <c:v>14173</c:v>
                </c:pt>
                <c:pt idx="251">
                  <c:v>14019</c:v>
                </c:pt>
                <c:pt idx="252">
                  <c:v>13323</c:v>
                </c:pt>
                <c:pt idx="253">
                  <c:v>13893</c:v>
                </c:pt>
                <c:pt idx="254">
                  <c:v>14587</c:v>
                </c:pt>
                <c:pt idx="255">
                  <c:v>15906</c:v>
                </c:pt>
                <c:pt idx="256">
                  <c:v>16419</c:v>
                </c:pt>
                <c:pt idx="257">
                  <c:v>15913</c:v>
                </c:pt>
                <c:pt idx="258">
                  <c:v>15885</c:v>
                </c:pt>
                <c:pt idx="259">
                  <c:v>15811</c:v>
                </c:pt>
                <c:pt idx="260">
                  <c:v>14681</c:v>
                </c:pt>
                <c:pt idx="261">
                  <c:v>14449</c:v>
                </c:pt>
                <c:pt idx="262">
                  <c:v>14903</c:v>
                </c:pt>
                <c:pt idx="263">
                  <c:v>16847</c:v>
                </c:pt>
                <c:pt idx="264">
                  <c:v>16775</c:v>
                </c:pt>
                <c:pt idx="265">
                  <c:v>16641</c:v>
                </c:pt>
                <c:pt idx="266">
                  <c:v>16816</c:v>
                </c:pt>
                <c:pt idx="267">
                  <c:v>16986</c:v>
                </c:pt>
                <c:pt idx="268">
                  <c:v>15999</c:v>
                </c:pt>
                <c:pt idx="269">
                  <c:v>15358</c:v>
                </c:pt>
                <c:pt idx="270">
                  <c:v>16729</c:v>
                </c:pt>
                <c:pt idx="271">
                  <c:v>15619</c:v>
                </c:pt>
                <c:pt idx="272">
                  <c:v>15559</c:v>
                </c:pt>
                <c:pt idx="273">
                  <c:v>14892</c:v>
                </c:pt>
                <c:pt idx="274">
                  <c:v>15670</c:v>
                </c:pt>
                <c:pt idx="275">
                  <c:v>16409</c:v>
                </c:pt>
                <c:pt idx="276">
                  <c:v>14609</c:v>
                </c:pt>
                <c:pt idx="277">
                  <c:v>14927</c:v>
                </c:pt>
                <c:pt idx="278">
                  <c:v>14907</c:v>
                </c:pt>
                <c:pt idx="279">
                  <c:v>13811</c:v>
                </c:pt>
                <c:pt idx="280">
                  <c:v>13929</c:v>
                </c:pt>
                <c:pt idx="281">
                  <c:v>14456</c:v>
                </c:pt>
                <c:pt idx="282">
                  <c:v>14559</c:v>
                </c:pt>
                <c:pt idx="283">
                  <c:v>14742</c:v>
                </c:pt>
                <c:pt idx="284">
                  <c:v>14844</c:v>
                </c:pt>
                <c:pt idx="285">
                  <c:v>14546</c:v>
                </c:pt>
                <c:pt idx="286">
                  <c:v>15040</c:v>
                </c:pt>
                <c:pt idx="287">
                  <c:v>16294</c:v>
                </c:pt>
                <c:pt idx="288">
                  <c:v>15960</c:v>
                </c:pt>
                <c:pt idx="289">
                  <c:v>15618</c:v>
                </c:pt>
                <c:pt idx="290">
                  <c:v>14944</c:v>
                </c:pt>
                <c:pt idx="291">
                  <c:v>15241</c:v>
                </c:pt>
                <c:pt idx="292">
                  <c:v>16513</c:v>
                </c:pt>
                <c:pt idx="293">
                  <c:v>15653</c:v>
                </c:pt>
                <c:pt idx="294">
                  <c:v>16644</c:v>
                </c:pt>
                <c:pt idx="295">
                  <c:v>16984</c:v>
                </c:pt>
                <c:pt idx="296">
                  <c:v>15740</c:v>
                </c:pt>
                <c:pt idx="297">
                  <c:v>15578</c:v>
                </c:pt>
                <c:pt idx="298">
                  <c:v>15639</c:v>
                </c:pt>
                <c:pt idx="299">
                  <c:v>14429</c:v>
                </c:pt>
                <c:pt idx="300">
                  <c:v>13565</c:v>
                </c:pt>
                <c:pt idx="301">
                  <c:v>13598</c:v>
                </c:pt>
                <c:pt idx="302">
                  <c:v>15799</c:v>
                </c:pt>
                <c:pt idx="303">
                  <c:v>14919</c:v>
                </c:pt>
                <c:pt idx="304">
                  <c:v>16354</c:v>
                </c:pt>
                <c:pt idx="305">
                  <c:v>11782</c:v>
                </c:pt>
                <c:pt idx="306">
                  <c:v>15767</c:v>
                </c:pt>
                <c:pt idx="307">
                  <c:v>16564</c:v>
                </c:pt>
                <c:pt idx="308">
                  <c:v>16273</c:v>
                </c:pt>
                <c:pt idx="309">
                  <c:v>15423</c:v>
                </c:pt>
                <c:pt idx="310">
                  <c:v>14058</c:v>
                </c:pt>
                <c:pt idx="311">
                  <c:v>15698</c:v>
                </c:pt>
                <c:pt idx="312">
                  <c:v>17049</c:v>
                </c:pt>
                <c:pt idx="313">
                  <c:v>15894</c:v>
                </c:pt>
                <c:pt idx="314">
                  <c:v>14235</c:v>
                </c:pt>
                <c:pt idx="315">
                  <c:v>16229</c:v>
                </c:pt>
                <c:pt idx="316">
                  <c:v>14094</c:v>
                </c:pt>
                <c:pt idx="317">
                  <c:v>16290</c:v>
                </c:pt>
                <c:pt idx="318">
                  <c:v>16475</c:v>
                </c:pt>
                <c:pt idx="319">
                  <c:v>17300</c:v>
                </c:pt>
                <c:pt idx="320">
                  <c:v>17048</c:v>
                </c:pt>
                <c:pt idx="321">
                  <c:v>16345</c:v>
                </c:pt>
                <c:pt idx="322">
                  <c:v>16316</c:v>
                </c:pt>
                <c:pt idx="323">
                  <c:v>15608</c:v>
                </c:pt>
                <c:pt idx="324">
                  <c:v>16112</c:v>
                </c:pt>
                <c:pt idx="325">
                  <c:v>16294</c:v>
                </c:pt>
                <c:pt idx="326">
                  <c:v>16437</c:v>
                </c:pt>
                <c:pt idx="327">
                  <c:v>16760</c:v>
                </c:pt>
                <c:pt idx="328">
                  <c:v>16742</c:v>
                </c:pt>
                <c:pt idx="329">
                  <c:v>16746</c:v>
                </c:pt>
                <c:pt idx="330">
                  <c:v>15244</c:v>
                </c:pt>
                <c:pt idx="331">
                  <c:v>16060</c:v>
                </c:pt>
                <c:pt idx="332">
                  <c:v>16580</c:v>
                </c:pt>
                <c:pt idx="333">
                  <c:v>17674</c:v>
                </c:pt>
                <c:pt idx="334">
                  <c:v>15504</c:v>
                </c:pt>
                <c:pt idx="335">
                  <c:v>15528</c:v>
                </c:pt>
                <c:pt idx="336">
                  <c:v>15695</c:v>
                </c:pt>
                <c:pt idx="337">
                  <c:v>15407</c:v>
                </c:pt>
                <c:pt idx="338">
                  <c:v>15581</c:v>
                </c:pt>
                <c:pt idx="339">
                  <c:v>16509</c:v>
                </c:pt>
                <c:pt idx="340">
                  <c:v>16563</c:v>
                </c:pt>
                <c:pt idx="341">
                  <c:v>15427</c:v>
                </c:pt>
                <c:pt idx="342">
                  <c:v>15494</c:v>
                </c:pt>
                <c:pt idx="343">
                  <c:v>16355</c:v>
                </c:pt>
                <c:pt idx="344">
                  <c:v>15799</c:v>
                </c:pt>
                <c:pt idx="345">
                  <c:v>16878</c:v>
                </c:pt>
                <c:pt idx="346">
                  <c:v>16706</c:v>
                </c:pt>
                <c:pt idx="347">
                  <c:v>16817</c:v>
                </c:pt>
                <c:pt idx="348">
                  <c:v>16205</c:v>
                </c:pt>
                <c:pt idx="349">
                  <c:v>13907</c:v>
                </c:pt>
                <c:pt idx="350">
                  <c:v>16092</c:v>
                </c:pt>
                <c:pt idx="351">
                  <c:v>15521</c:v>
                </c:pt>
                <c:pt idx="352">
                  <c:v>15658</c:v>
                </c:pt>
                <c:pt idx="353">
                  <c:v>17087</c:v>
                </c:pt>
                <c:pt idx="354">
                  <c:v>16960</c:v>
                </c:pt>
                <c:pt idx="355">
                  <c:v>16479</c:v>
                </c:pt>
                <c:pt idx="356">
                  <c:v>16498</c:v>
                </c:pt>
                <c:pt idx="357">
                  <c:v>16720</c:v>
                </c:pt>
                <c:pt idx="358">
                  <c:v>16450</c:v>
                </c:pt>
                <c:pt idx="359">
                  <c:v>17913</c:v>
                </c:pt>
                <c:pt idx="360">
                  <c:v>18245</c:v>
                </c:pt>
                <c:pt idx="361">
                  <c:v>18301</c:v>
                </c:pt>
                <c:pt idx="362">
                  <c:v>17695</c:v>
                </c:pt>
                <c:pt idx="363">
                  <c:v>16259</c:v>
                </c:pt>
                <c:pt idx="364">
                  <c:v>14442</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5042</c:v>
                </c:pt>
                <c:pt idx="1">
                  <c:v>25601</c:v>
                </c:pt>
                <c:pt idx="2">
                  <c:v>26631</c:v>
                </c:pt>
                <c:pt idx="3">
                  <c:v>21743</c:v>
                </c:pt>
                <c:pt idx="4">
                  <c:v>20222</c:v>
                </c:pt>
                <c:pt idx="5">
                  <c:v>23661</c:v>
                </c:pt>
                <c:pt idx="6">
                  <c:v>21572</c:v>
                </c:pt>
                <c:pt idx="7">
                  <c:v>19595</c:v>
                </c:pt>
                <c:pt idx="8">
                  <c:v>20992</c:v>
                </c:pt>
                <c:pt idx="9">
                  <c:v>24501</c:v>
                </c:pt>
                <c:pt idx="10">
                  <c:v>20820</c:v>
                </c:pt>
                <c:pt idx="11">
                  <c:v>20492</c:v>
                </c:pt>
                <c:pt idx="12">
                  <c:v>20987</c:v>
                </c:pt>
                <c:pt idx="13">
                  <c:v>20148</c:v>
                </c:pt>
                <c:pt idx="14">
                  <c:v>18909</c:v>
                </c:pt>
                <c:pt idx="15">
                  <c:v>22094</c:v>
                </c:pt>
                <c:pt idx="16">
                  <c:v>23949</c:v>
                </c:pt>
                <c:pt idx="17">
                  <c:v>18411</c:v>
                </c:pt>
                <c:pt idx="18">
                  <c:v>18895</c:v>
                </c:pt>
                <c:pt idx="19">
                  <c:v>21926</c:v>
                </c:pt>
                <c:pt idx="20">
                  <c:v>19259</c:v>
                </c:pt>
                <c:pt idx="21">
                  <c:v>21660</c:v>
                </c:pt>
                <c:pt idx="22">
                  <c:v>24417</c:v>
                </c:pt>
                <c:pt idx="23">
                  <c:v>24494</c:v>
                </c:pt>
                <c:pt idx="24">
                  <c:v>24071</c:v>
                </c:pt>
                <c:pt idx="25">
                  <c:v>22710</c:v>
                </c:pt>
                <c:pt idx="26">
                  <c:v>22933</c:v>
                </c:pt>
                <c:pt idx="27">
                  <c:v>23654</c:v>
                </c:pt>
                <c:pt idx="28">
                  <c:v>22903</c:v>
                </c:pt>
                <c:pt idx="29">
                  <c:v>24627</c:v>
                </c:pt>
                <c:pt idx="30">
                  <c:v>25931</c:v>
                </c:pt>
                <c:pt idx="31">
                  <c:v>29399</c:v>
                </c:pt>
                <c:pt idx="32">
                  <c:v>24957</c:v>
                </c:pt>
                <c:pt idx="33">
                  <c:v>26165</c:v>
                </c:pt>
                <c:pt idx="34">
                  <c:v>27977</c:v>
                </c:pt>
                <c:pt idx="35">
                  <c:v>29643</c:v>
                </c:pt>
                <c:pt idx="36">
                  <c:v>31958</c:v>
                </c:pt>
                <c:pt idx="37">
                  <c:v>27828</c:v>
                </c:pt>
                <c:pt idx="38">
                  <c:v>27629</c:v>
                </c:pt>
                <c:pt idx="39">
                  <c:v>27945</c:v>
                </c:pt>
                <c:pt idx="40">
                  <c:v>30746</c:v>
                </c:pt>
                <c:pt idx="41">
                  <c:v>29112</c:v>
                </c:pt>
                <c:pt idx="42">
                  <c:v>28206</c:v>
                </c:pt>
                <c:pt idx="43">
                  <c:v>27257</c:v>
                </c:pt>
                <c:pt idx="44">
                  <c:v>26494</c:v>
                </c:pt>
                <c:pt idx="45">
                  <c:v>28146</c:v>
                </c:pt>
                <c:pt idx="46">
                  <c:v>28316</c:v>
                </c:pt>
                <c:pt idx="47">
                  <c:v>30800</c:v>
                </c:pt>
                <c:pt idx="48">
                  <c:v>26201</c:v>
                </c:pt>
                <c:pt idx="49">
                  <c:v>24404</c:v>
                </c:pt>
                <c:pt idx="50">
                  <c:v>24865</c:v>
                </c:pt>
                <c:pt idx="51">
                  <c:v>23653</c:v>
                </c:pt>
                <c:pt idx="52">
                  <c:v>28828</c:v>
                </c:pt>
                <c:pt idx="53">
                  <c:v>28329</c:v>
                </c:pt>
                <c:pt idx="54">
                  <c:v>29352</c:v>
                </c:pt>
                <c:pt idx="55">
                  <c:v>27225</c:v>
                </c:pt>
                <c:pt idx="56">
                  <c:v>29446</c:v>
                </c:pt>
                <c:pt idx="57">
                  <c:v>28240</c:v>
                </c:pt>
                <c:pt idx="58">
                  <c:v>24969</c:v>
                </c:pt>
                <c:pt idx="59">
                  <c:v>29656</c:v>
                </c:pt>
                <c:pt idx="60">
                  <c:v>31639</c:v>
                </c:pt>
                <c:pt idx="61">
                  <c:v>32821</c:v>
                </c:pt>
                <c:pt idx="62">
                  <c:v>32181</c:v>
                </c:pt>
                <c:pt idx="63">
                  <c:v>30644</c:v>
                </c:pt>
                <c:pt idx="64">
                  <c:v>35679</c:v>
                </c:pt>
                <c:pt idx="65">
                  <c:v>29338</c:v>
                </c:pt>
                <c:pt idx="66">
                  <c:v>27889</c:v>
                </c:pt>
                <c:pt idx="67">
                  <c:v>27475</c:v>
                </c:pt>
                <c:pt idx="68">
                  <c:v>29870</c:v>
                </c:pt>
                <c:pt idx="69">
                  <c:v>32867</c:v>
                </c:pt>
                <c:pt idx="70">
                  <c:v>29036</c:v>
                </c:pt>
                <c:pt idx="71">
                  <c:v>27471</c:v>
                </c:pt>
                <c:pt idx="72">
                  <c:v>29227</c:v>
                </c:pt>
                <c:pt idx="73">
                  <c:v>30497</c:v>
                </c:pt>
                <c:pt idx="74">
                  <c:v>27780</c:v>
                </c:pt>
                <c:pt idx="75">
                  <c:v>25538</c:v>
                </c:pt>
                <c:pt idx="76">
                  <c:v>27893</c:v>
                </c:pt>
                <c:pt idx="77">
                  <c:v>27672</c:v>
                </c:pt>
                <c:pt idx="78">
                  <c:v>27448</c:v>
                </c:pt>
                <c:pt idx="79">
                  <c:v>29965</c:v>
                </c:pt>
                <c:pt idx="80">
                  <c:v>26904</c:v>
                </c:pt>
                <c:pt idx="81">
                  <c:v>28018</c:v>
                </c:pt>
                <c:pt idx="82">
                  <c:v>27981</c:v>
                </c:pt>
                <c:pt idx="83">
                  <c:v>28707</c:v>
                </c:pt>
                <c:pt idx="84">
                  <c:v>30985</c:v>
                </c:pt>
                <c:pt idx="85">
                  <c:v>29835</c:v>
                </c:pt>
                <c:pt idx="86">
                  <c:v>28099</c:v>
                </c:pt>
                <c:pt idx="87">
                  <c:v>29614</c:v>
                </c:pt>
                <c:pt idx="88">
                  <c:v>31559</c:v>
                </c:pt>
                <c:pt idx="89">
                  <c:v>29535</c:v>
                </c:pt>
                <c:pt idx="90">
                  <c:v>29349</c:v>
                </c:pt>
                <c:pt idx="91">
                  <c:v>29445</c:v>
                </c:pt>
                <c:pt idx="92">
                  <c:v>26905</c:v>
                </c:pt>
                <c:pt idx="93">
                  <c:v>28406</c:v>
                </c:pt>
                <c:pt idx="94">
                  <c:v>26572</c:v>
                </c:pt>
                <c:pt idx="95">
                  <c:v>24305</c:v>
                </c:pt>
                <c:pt idx="96">
                  <c:v>28829</c:v>
                </c:pt>
                <c:pt idx="97">
                  <c:v>26110</c:v>
                </c:pt>
                <c:pt idx="98">
                  <c:v>29517</c:v>
                </c:pt>
                <c:pt idx="99">
                  <c:v>31230</c:v>
                </c:pt>
                <c:pt idx="100">
                  <c:v>28271</c:v>
                </c:pt>
                <c:pt idx="101">
                  <c:v>31360</c:v>
                </c:pt>
                <c:pt idx="102">
                  <c:v>31550</c:v>
                </c:pt>
                <c:pt idx="103">
                  <c:v>34292</c:v>
                </c:pt>
                <c:pt idx="104">
                  <c:v>28561</c:v>
                </c:pt>
                <c:pt idx="105">
                  <c:v>27920</c:v>
                </c:pt>
                <c:pt idx="106">
                  <c:v>26393</c:v>
                </c:pt>
                <c:pt idx="107">
                  <c:v>26250</c:v>
                </c:pt>
                <c:pt idx="108">
                  <c:v>23907</c:v>
                </c:pt>
                <c:pt idx="109">
                  <c:v>20943</c:v>
                </c:pt>
                <c:pt idx="110">
                  <c:v>23444</c:v>
                </c:pt>
                <c:pt idx="111">
                  <c:v>24227</c:v>
                </c:pt>
                <c:pt idx="112">
                  <c:v>22272</c:v>
                </c:pt>
                <c:pt idx="113">
                  <c:v>17780</c:v>
                </c:pt>
                <c:pt idx="114">
                  <c:v>23291</c:v>
                </c:pt>
                <c:pt idx="115">
                  <c:v>20397</c:v>
                </c:pt>
                <c:pt idx="116">
                  <c:v>18183</c:v>
                </c:pt>
                <c:pt idx="117">
                  <c:v>19218</c:v>
                </c:pt>
                <c:pt idx="118">
                  <c:v>15174</c:v>
                </c:pt>
                <c:pt idx="119">
                  <c:v>15117</c:v>
                </c:pt>
                <c:pt idx="120">
                  <c:v>15789</c:v>
                </c:pt>
                <c:pt idx="121">
                  <c:v>13241</c:v>
                </c:pt>
                <c:pt idx="122">
                  <c:v>15393</c:v>
                </c:pt>
                <c:pt idx="123">
                  <c:v>13963</c:v>
                </c:pt>
                <c:pt idx="124">
                  <c:v>13434</c:v>
                </c:pt>
                <c:pt idx="125">
                  <c:v>14651</c:v>
                </c:pt>
                <c:pt idx="126">
                  <c:v>13380</c:v>
                </c:pt>
                <c:pt idx="127">
                  <c:v>12896</c:v>
                </c:pt>
                <c:pt idx="128">
                  <c:v>10927</c:v>
                </c:pt>
                <c:pt idx="129">
                  <c:v>10681</c:v>
                </c:pt>
                <c:pt idx="130">
                  <c:v>11126</c:v>
                </c:pt>
                <c:pt idx="131">
                  <c:v>11294</c:v>
                </c:pt>
                <c:pt idx="132">
                  <c:v>9396</c:v>
                </c:pt>
                <c:pt idx="133">
                  <c:v>10640</c:v>
                </c:pt>
                <c:pt idx="134">
                  <c:v>12782</c:v>
                </c:pt>
                <c:pt idx="135">
                  <c:v>11988</c:v>
                </c:pt>
                <c:pt idx="136">
                  <c:v>11242</c:v>
                </c:pt>
                <c:pt idx="137">
                  <c:v>9746</c:v>
                </c:pt>
                <c:pt idx="138">
                  <c:v>9832</c:v>
                </c:pt>
                <c:pt idx="139">
                  <c:v>9446</c:v>
                </c:pt>
                <c:pt idx="140">
                  <c:v>12589</c:v>
                </c:pt>
                <c:pt idx="141">
                  <c:v>7283</c:v>
                </c:pt>
                <c:pt idx="142">
                  <c:v>8944</c:v>
                </c:pt>
                <c:pt idx="143">
                  <c:v>7612</c:v>
                </c:pt>
                <c:pt idx="144">
                  <c:v>9918</c:v>
                </c:pt>
                <c:pt idx="145">
                  <c:v>11647</c:v>
                </c:pt>
                <c:pt idx="146">
                  <c:v>10849</c:v>
                </c:pt>
                <c:pt idx="147">
                  <c:v>14374</c:v>
                </c:pt>
                <c:pt idx="148">
                  <c:v>23719</c:v>
                </c:pt>
                <c:pt idx="149">
                  <c:v>19535</c:v>
                </c:pt>
                <c:pt idx="150">
                  <c:v>16550</c:v>
                </c:pt>
                <c:pt idx="151">
                  <c:v>14166</c:v>
                </c:pt>
                <c:pt idx="152">
                  <c:v>13985</c:v>
                </c:pt>
                <c:pt idx="153">
                  <c:v>12109</c:v>
                </c:pt>
                <c:pt idx="154">
                  <c:v>13798</c:v>
                </c:pt>
                <c:pt idx="155">
                  <c:v>19191</c:v>
                </c:pt>
                <c:pt idx="156">
                  <c:v>13695</c:v>
                </c:pt>
                <c:pt idx="157">
                  <c:v>13995</c:v>
                </c:pt>
                <c:pt idx="158">
                  <c:v>14511</c:v>
                </c:pt>
                <c:pt idx="159">
                  <c:v>14960</c:v>
                </c:pt>
                <c:pt idx="160">
                  <c:v>14474</c:v>
                </c:pt>
                <c:pt idx="161">
                  <c:v>16400</c:v>
                </c:pt>
                <c:pt idx="162">
                  <c:v>13593</c:v>
                </c:pt>
                <c:pt idx="163">
                  <c:v>12173</c:v>
                </c:pt>
                <c:pt idx="164">
                  <c:v>13867</c:v>
                </c:pt>
                <c:pt idx="165">
                  <c:v>15453</c:v>
                </c:pt>
                <c:pt idx="166">
                  <c:v>16591</c:v>
                </c:pt>
                <c:pt idx="167">
                  <c:v>15512</c:v>
                </c:pt>
                <c:pt idx="168">
                  <c:v>15221</c:v>
                </c:pt>
                <c:pt idx="169">
                  <c:v>16508</c:v>
                </c:pt>
                <c:pt idx="170">
                  <c:v>12505</c:v>
                </c:pt>
                <c:pt idx="171">
                  <c:v>11132</c:v>
                </c:pt>
                <c:pt idx="172">
                  <c:v>10681</c:v>
                </c:pt>
                <c:pt idx="173">
                  <c:v>17897</c:v>
                </c:pt>
                <c:pt idx="174">
                  <c:v>15051</c:v>
                </c:pt>
                <c:pt idx="175">
                  <c:v>11871</c:v>
                </c:pt>
                <c:pt idx="176">
                  <c:v>13293</c:v>
                </c:pt>
                <c:pt idx="177">
                  <c:v>11011</c:v>
                </c:pt>
                <c:pt idx="178">
                  <c:v>13610</c:v>
                </c:pt>
                <c:pt idx="179">
                  <c:v>12233</c:v>
                </c:pt>
                <c:pt idx="180">
                  <c:v>13651</c:v>
                </c:pt>
                <c:pt idx="181">
                  <c:v>12438</c:v>
                </c:pt>
                <c:pt idx="182">
                  <c:v>13294</c:v>
                </c:pt>
                <c:pt idx="183">
                  <c:v>13055</c:v>
                </c:pt>
                <c:pt idx="184">
                  <c:v>12063</c:v>
                </c:pt>
                <c:pt idx="185">
                  <c:v>12641</c:v>
                </c:pt>
                <c:pt idx="186">
                  <c:v>15645</c:v>
                </c:pt>
                <c:pt idx="187">
                  <c:v>15883</c:v>
                </c:pt>
                <c:pt idx="188">
                  <c:v>14115</c:v>
                </c:pt>
                <c:pt idx="189">
                  <c:v>15701</c:v>
                </c:pt>
                <c:pt idx="190">
                  <c:v>12036</c:v>
                </c:pt>
                <c:pt idx="191">
                  <c:v>10458</c:v>
                </c:pt>
                <c:pt idx="192">
                  <c:v>8477</c:v>
                </c:pt>
                <c:pt idx="193">
                  <c:v>8262</c:v>
                </c:pt>
                <c:pt idx="194">
                  <c:v>9502</c:v>
                </c:pt>
                <c:pt idx="195">
                  <c:v>12042</c:v>
                </c:pt>
                <c:pt idx="196">
                  <c:v>8738</c:v>
                </c:pt>
                <c:pt idx="197">
                  <c:v>8616</c:v>
                </c:pt>
                <c:pt idx="198">
                  <c:v>9933</c:v>
                </c:pt>
                <c:pt idx="199">
                  <c:v>9767</c:v>
                </c:pt>
                <c:pt idx="200">
                  <c:v>11251</c:v>
                </c:pt>
                <c:pt idx="201">
                  <c:v>12948</c:v>
                </c:pt>
                <c:pt idx="202">
                  <c:v>12292</c:v>
                </c:pt>
                <c:pt idx="203">
                  <c:v>6014</c:v>
                </c:pt>
                <c:pt idx="204">
                  <c:v>10645</c:v>
                </c:pt>
                <c:pt idx="205">
                  <c:v>7892</c:v>
                </c:pt>
                <c:pt idx="206">
                  <c:v>11788</c:v>
                </c:pt>
                <c:pt idx="207">
                  <c:v>7425</c:v>
                </c:pt>
                <c:pt idx="208">
                  <c:v>6131</c:v>
                </c:pt>
                <c:pt idx="209">
                  <c:v>8997</c:v>
                </c:pt>
                <c:pt idx="210">
                  <c:v>9078</c:v>
                </c:pt>
                <c:pt idx="211">
                  <c:v>10310</c:v>
                </c:pt>
                <c:pt idx="212">
                  <c:v>6865</c:v>
                </c:pt>
                <c:pt idx="213">
                  <c:v>9288</c:v>
                </c:pt>
                <c:pt idx="214">
                  <c:v>9659</c:v>
                </c:pt>
                <c:pt idx="215">
                  <c:v>9954</c:v>
                </c:pt>
                <c:pt idx="216">
                  <c:v>14217</c:v>
                </c:pt>
                <c:pt idx="217">
                  <c:v>10741</c:v>
                </c:pt>
                <c:pt idx="218">
                  <c:v>13211</c:v>
                </c:pt>
                <c:pt idx="219">
                  <c:v>6441</c:v>
                </c:pt>
                <c:pt idx="220">
                  <c:v>5884</c:v>
                </c:pt>
                <c:pt idx="221">
                  <c:v>6358</c:v>
                </c:pt>
                <c:pt idx="222">
                  <c:v>7364</c:v>
                </c:pt>
                <c:pt idx="223">
                  <c:v>6760</c:v>
                </c:pt>
                <c:pt idx="224">
                  <c:v>7788</c:v>
                </c:pt>
                <c:pt idx="225">
                  <c:v>7367</c:v>
                </c:pt>
                <c:pt idx="226">
                  <c:v>9201</c:v>
                </c:pt>
                <c:pt idx="227">
                  <c:v>7112</c:v>
                </c:pt>
                <c:pt idx="228">
                  <c:v>8540</c:v>
                </c:pt>
                <c:pt idx="229">
                  <c:v>8155</c:v>
                </c:pt>
                <c:pt idx="230">
                  <c:v>7961</c:v>
                </c:pt>
                <c:pt idx="231">
                  <c:v>7055</c:v>
                </c:pt>
                <c:pt idx="232">
                  <c:v>7786</c:v>
                </c:pt>
                <c:pt idx="233">
                  <c:v>6491</c:v>
                </c:pt>
                <c:pt idx="234">
                  <c:v>5663</c:v>
                </c:pt>
                <c:pt idx="235">
                  <c:v>6009</c:v>
                </c:pt>
                <c:pt idx="236">
                  <c:v>9382</c:v>
                </c:pt>
                <c:pt idx="237">
                  <c:v>6632</c:v>
                </c:pt>
                <c:pt idx="238">
                  <c:v>6556</c:v>
                </c:pt>
                <c:pt idx="239">
                  <c:v>11603</c:v>
                </c:pt>
                <c:pt idx="240">
                  <c:v>10752</c:v>
                </c:pt>
                <c:pt idx="241">
                  <c:v>11369</c:v>
                </c:pt>
                <c:pt idx="242">
                  <c:v>8832</c:v>
                </c:pt>
                <c:pt idx="243">
                  <c:v>10791</c:v>
                </c:pt>
                <c:pt idx="244">
                  <c:v>11561</c:v>
                </c:pt>
                <c:pt idx="245">
                  <c:v>10102</c:v>
                </c:pt>
                <c:pt idx="246">
                  <c:v>9517</c:v>
                </c:pt>
                <c:pt idx="247">
                  <c:v>7519</c:v>
                </c:pt>
                <c:pt idx="248">
                  <c:v>8188</c:v>
                </c:pt>
                <c:pt idx="249">
                  <c:v>8417</c:v>
                </c:pt>
                <c:pt idx="250">
                  <c:v>16011</c:v>
                </c:pt>
                <c:pt idx="251">
                  <c:v>12415</c:v>
                </c:pt>
                <c:pt idx="252">
                  <c:v>11640</c:v>
                </c:pt>
                <c:pt idx="253">
                  <c:v>12030</c:v>
                </c:pt>
                <c:pt idx="254">
                  <c:v>14874</c:v>
                </c:pt>
                <c:pt idx="255">
                  <c:v>17370</c:v>
                </c:pt>
                <c:pt idx="256">
                  <c:v>20680</c:v>
                </c:pt>
                <c:pt idx="257">
                  <c:v>20773</c:v>
                </c:pt>
                <c:pt idx="258">
                  <c:v>20868</c:v>
                </c:pt>
                <c:pt idx="259">
                  <c:v>20838</c:v>
                </c:pt>
                <c:pt idx="260">
                  <c:v>21025</c:v>
                </c:pt>
                <c:pt idx="261">
                  <c:v>19972</c:v>
                </c:pt>
                <c:pt idx="262">
                  <c:v>17615</c:v>
                </c:pt>
                <c:pt idx="263">
                  <c:v>15202</c:v>
                </c:pt>
                <c:pt idx="264">
                  <c:v>16440</c:v>
                </c:pt>
                <c:pt idx="265">
                  <c:v>15409</c:v>
                </c:pt>
                <c:pt idx="266">
                  <c:v>18277</c:v>
                </c:pt>
                <c:pt idx="267">
                  <c:v>16155</c:v>
                </c:pt>
                <c:pt idx="268">
                  <c:v>15702</c:v>
                </c:pt>
                <c:pt idx="269">
                  <c:v>17250</c:v>
                </c:pt>
                <c:pt idx="270">
                  <c:v>15633</c:v>
                </c:pt>
                <c:pt idx="271">
                  <c:v>16910</c:v>
                </c:pt>
                <c:pt idx="272">
                  <c:v>20304</c:v>
                </c:pt>
                <c:pt idx="273">
                  <c:v>17489</c:v>
                </c:pt>
                <c:pt idx="274">
                  <c:v>13570</c:v>
                </c:pt>
                <c:pt idx="275">
                  <c:v>13162</c:v>
                </c:pt>
                <c:pt idx="276">
                  <c:v>13341</c:v>
                </c:pt>
                <c:pt idx="277">
                  <c:v>15140</c:v>
                </c:pt>
                <c:pt idx="278">
                  <c:v>15169</c:v>
                </c:pt>
                <c:pt idx="279">
                  <c:v>14813</c:v>
                </c:pt>
                <c:pt idx="280">
                  <c:v>13551</c:v>
                </c:pt>
                <c:pt idx="281">
                  <c:v>13690</c:v>
                </c:pt>
                <c:pt idx="282">
                  <c:v>15661</c:v>
                </c:pt>
                <c:pt idx="283">
                  <c:v>13265</c:v>
                </c:pt>
                <c:pt idx="284">
                  <c:v>11565</c:v>
                </c:pt>
                <c:pt idx="285">
                  <c:v>14775</c:v>
                </c:pt>
                <c:pt idx="286">
                  <c:v>18520</c:v>
                </c:pt>
                <c:pt idx="287">
                  <c:v>21624</c:v>
                </c:pt>
                <c:pt idx="288">
                  <c:v>19644</c:v>
                </c:pt>
                <c:pt idx="289">
                  <c:v>15940</c:v>
                </c:pt>
                <c:pt idx="290">
                  <c:v>12855</c:v>
                </c:pt>
                <c:pt idx="291">
                  <c:v>13714</c:v>
                </c:pt>
                <c:pt idx="292">
                  <c:v>17849</c:v>
                </c:pt>
                <c:pt idx="293">
                  <c:v>18878</c:v>
                </c:pt>
                <c:pt idx="294">
                  <c:v>19123</c:v>
                </c:pt>
                <c:pt idx="295">
                  <c:v>17180</c:v>
                </c:pt>
                <c:pt idx="296">
                  <c:v>20399</c:v>
                </c:pt>
                <c:pt idx="297">
                  <c:v>21186</c:v>
                </c:pt>
                <c:pt idx="298">
                  <c:v>22899</c:v>
                </c:pt>
                <c:pt idx="299">
                  <c:v>22971</c:v>
                </c:pt>
                <c:pt idx="300">
                  <c:v>25187</c:v>
                </c:pt>
                <c:pt idx="301">
                  <c:v>28168</c:v>
                </c:pt>
                <c:pt idx="302">
                  <c:v>29090</c:v>
                </c:pt>
                <c:pt idx="303">
                  <c:v>24732</c:v>
                </c:pt>
                <c:pt idx="304">
                  <c:v>26271</c:v>
                </c:pt>
                <c:pt idx="305">
                  <c:v>20440</c:v>
                </c:pt>
                <c:pt idx="306">
                  <c:v>26970</c:v>
                </c:pt>
                <c:pt idx="307">
                  <c:v>24703</c:v>
                </c:pt>
                <c:pt idx="308">
                  <c:v>23849</c:v>
                </c:pt>
                <c:pt idx="309">
                  <c:v>22121</c:v>
                </c:pt>
                <c:pt idx="310">
                  <c:v>22645</c:v>
                </c:pt>
                <c:pt idx="311">
                  <c:v>18972</c:v>
                </c:pt>
                <c:pt idx="312">
                  <c:v>20777</c:v>
                </c:pt>
                <c:pt idx="313">
                  <c:v>23969</c:v>
                </c:pt>
                <c:pt idx="314">
                  <c:v>23653</c:v>
                </c:pt>
                <c:pt idx="315">
                  <c:v>23634</c:v>
                </c:pt>
                <c:pt idx="316">
                  <c:v>22311</c:v>
                </c:pt>
                <c:pt idx="317">
                  <c:v>21116</c:v>
                </c:pt>
                <c:pt idx="318">
                  <c:v>22387</c:v>
                </c:pt>
                <c:pt idx="319">
                  <c:v>21698</c:v>
                </c:pt>
                <c:pt idx="320">
                  <c:v>20878</c:v>
                </c:pt>
                <c:pt idx="321">
                  <c:v>23612</c:v>
                </c:pt>
                <c:pt idx="322">
                  <c:v>23409</c:v>
                </c:pt>
                <c:pt idx="323">
                  <c:v>21983</c:v>
                </c:pt>
                <c:pt idx="324">
                  <c:v>23006</c:v>
                </c:pt>
                <c:pt idx="325">
                  <c:v>23388</c:v>
                </c:pt>
                <c:pt idx="326">
                  <c:v>27059</c:v>
                </c:pt>
                <c:pt idx="327">
                  <c:v>27548</c:v>
                </c:pt>
                <c:pt idx="328">
                  <c:v>27025</c:v>
                </c:pt>
                <c:pt idx="329">
                  <c:v>28219</c:v>
                </c:pt>
                <c:pt idx="330">
                  <c:v>25246</c:v>
                </c:pt>
                <c:pt idx="331">
                  <c:v>23906</c:v>
                </c:pt>
                <c:pt idx="332">
                  <c:v>24820</c:v>
                </c:pt>
                <c:pt idx="333">
                  <c:v>29079</c:v>
                </c:pt>
                <c:pt idx="334">
                  <c:v>24944</c:v>
                </c:pt>
                <c:pt idx="335">
                  <c:v>29647</c:v>
                </c:pt>
                <c:pt idx="336">
                  <c:v>25449</c:v>
                </c:pt>
                <c:pt idx="337">
                  <c:v>26077</c:v>
                </c:pt>
                <c:pt idx="338">
                  <c:v>22878</c:v>
                </c:pt>
                <c:pt idx="339">
                  <c:v>22693</c:v>
                </c:pt>
                <c:pt idx="340">
                  <c:v>24125</c:v>
                </c:pt>
                <c:pt idx="341">
                  <c:v>29466</c:v>
                </c:pt>
                <c:pt idx="342">
                  <c:v>23123</c:v>
                </c:pt>
                <c:pt idx="343">
                  <c:v>25563</c:v>
                </c:pt>
                <c:pt idx="344">
                  <c:v>21945</c:v>
                </c:pt>
                <c:pt idx="345">
                  <c:v>21480</c:v>
                </c:pt>
                <c:pt idx="346">
                  <c:v>20031</c:v>
                </c:pt>
                <c:pt idx="347">
                  <c:v>22909</c:v>
                </c:pt>
                <c:pt idx="348">
                  <c:v>22451</c:v>
                </c:pt>
                <c:pt idx="349">
                  <c:v>20592</c:v>
                </c:pt>
                <c:pt idx="350">
                  <c:v>24777</c:v>
                </c:pt>
                <c:pt idx="351">
                  <c:v>25984</c:v>
                </c:pt>
                <c:pt idx="352">
                  <c:v>19102</c:v>
                </c:pt>
                <c:pt idx="353">
                  <c:v>21343</c:v>
                </c:pt>
                <c:pt idx="354">
                  <c:v>20902</c:v>
                </c:pt>
                <c:pt idx="355">
                  <c:v>21273</c:v>
                </c:pt>
                <c:pt idx="356">
                  <c:v>21192</c:v>
                </c:pt>
                <c:pt idx="357">
                  <c:v>22069</c:v>
                </c:pt>
                <c:pt idx="358">
                  <c:v>23194</c:v>
                </c:pt>
                <c:pt idx="359">
                  <c:v>27997</c:v>
                </c:pt>
                <c:pt idx="360">
                  <c:v>21432</c:v>
                </c:pt>
                <c:pt idx="361">
                  <c:v>17890</c:v>
                </c:pt>
                <c:pt idx="362">
                  <c:v>20988</c:v>
                </c:pt>
                <c:pt idx="363">
                  <c:v>18182</c:v>
                </c:pt>
                <c:pt idx="364">
                  <c:v>2024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384</c:v>
                </c:pt>
                <c:pt idx="1">
                  <c:v>71</c:v>
                </c:pt>
                <c:pt idx="2">
                  <c:v>123</c:v>
                </c:pt>
                <c:pt idx="3">
                  <c:v>793</c:v>
                </c:pt>
                <c:pt idx="4">
                  <c:v>416</c:v>
                </c:pt>
                <c:pt idx="5">
                  <c:v>127</c:v>
                </c:pt>
                <c:pt idx="6">
                  <c:v>74</c:v>
                </c:pt>
                <c:pt idx="7">
                  <c:v>834</c:v>
                </c:pt>
                <c:pt idx="8">
                  <c:v>68</c:v>
                </c:pt>
                <c:pt idx="9">
                  <c:v>958</c:v>
                </c:pt>
                <c:pt idx="10">
                  <c:v>962</c:v>
                </c:pt>
                <c:pt idx="11">
                  <c:v>470</c:v>
                </c:pt>
                <c:pt idx="12">
                  <c:v>990</c:v>
                </c:pt>
                <c:pt idx="13">
                  <c:v>128</c:v>
                </c:pt>
                <c:pt idx="14">
                  <c:v>1058</c:v>
                </c:pt>
                <c:pt idx="15">
                  <c:v>903</c:v>
                </c:pt>
                <c:pt idx="16">
                  <c:v>1172</c:v>
                </c:pt>
                <c:pt idx="17">
                  <c:v>1140</c:v>
                </c:pt>
                <c:pt idx="18">
                  <c:v>1170</c:v>
                </c:pt>
                <c:pt idx="19">
                  <c:v>1162</c:v>
                </c:pt>
                <c:pt idx="20">
                  <c:v>474</c:v>
                </c:pt>
                <c:pt idx="21">
                  <c:v>351</c:v>
                </c:pt>
                <c:pt idx="22">
                  <c:v>526</c:v>
                </c:pt>
                <c:pt idx="23">
                  <c:v>1048</c:v>
                </c:pt>
                <c:pt idx="24">
                  <c:v>876</c:v>
                </c:pt>
                <c:pt idx="25">
                  <c:v>1164</c:v>
                </c:pt>
                <c:pt idx="26">
                  <c:v>1017</c:v>
                </c:pt>
                <c:pt idx="27">
                  <c:v>935</c:v>
                </c:pt>
                <c:pt idx="28">
                  <c:v>853</c:v>
                </c:pt>
                <c:pt idx="29">
                  <c:v>1356</c:v>
                </c:pt>
                <c:pt idx="30">
                  <c:v>798</c:v>
                </c:pt>
                <c:pt idx="31">
                  <c:v>1299</c:v>
                </c:pt>
                <c:pt idx="32">
                  <c:v>1251</c:v>
                </c:pt>
                <c:pt idx="33">
                  <c:v>1453</c:v>
                </c:pt>
                <c:pt idx="34">
                  <c:v>762</c:v>
                </c:pt>
                <c:pt idx="35">
                  <c:v>1054</c:v>
                </c:pt>
                <c:pt idx="36">
                  <c:v>605</c:v>
                </c:pt>
                <c:pt idx="37">
                  <c:v>332</c:v>
                </c:pt>
                <c:pt idx="38">
                  <c:v>1264</c:v>
                </c:pt>
                <c:pt idx="39">
                  <c:v>1391</c:v>
                </c:pt>
                <c:pt idx="40">
                  <c:v>1292</c:v>
                </c:pt>
                <c:pt idx="41">
                  <c:v>265</c:v>
                </c:pt>
                <c:pt idx="42">
                  <c:v>1372</c:v>
                </c:pt>
                <c:pt idx="43">
                  <c:v>292</c:v>
                </c:pt>
                <c:pt idx="44">
                  <c:v>433</c:v>
                </c:pt>
                <c:pt idx="45">
                  <c:v>1297</c:v>
                </c:pt>
                <c:pt idx="46">
                  <c:v>1527</c:v>
                </c:pt>
                <c:pt idx="47">
                  <c:v>250</c:v>
                </c:pt>
                <c:pt idx="48">
                  <c:v>954</c:v>
                </c:pt>
                <c:pt idx="49">
                  <c:v>472</c:v>
                </c:pt>
                <c:pt idx="50">
                  <c:v>1293</c:v>
                </c:pt>
                <c:pt idx="51">
                  <c:v>1286</c:v>
                </c:pt>
                <c:pt idx="52">
                  <c:v>678</c:v>
                </c:pt>
                <c:pt idx="53">
                  <c:v>183</c:v>
                </c:pt>
                <c:pt idx="54">
                  <c:v>297</c:v>
                </c:pt>
                <c:pt idx="55">
                  <c:v>890</c:v>
                </c:pt>
                <c:pt idx="56">
                  <c:v>1049</c:v>
                </c:pt>
                <c:pt idx="57">
                  <c:v>827</c:v>
                </c:pt>
                <c:pt idx="58">
                  <c:v>376</c:v>
                </c:pt>
                <c:pt idx="59">
                  <c:v>789</c:v>
                </c:pt>
                <c:pt idx="60">
                  <c:v>713</c:v>
                </c:pt>
                <c:pt idx="61">
                  <c:v>1417</c:v>
                </c:pt>
                <c:pt idx="62">
                  <c:v>1426</c:v>
                </c:pt>
                <c:pt idx="63">
                  <c:v>610</c:v>
                </c:pt>
                <c:pt idx="64">
                  <c:v>202</c:v>
                </c:pt>
                <c:pt idx="65">
                  <c:v>1045</c:v>
                </c:pt>
                <c:pt idx="66">
                  <c:v>1512</c:v>
                </c:pt>
                <c:pt idx="67">
                  <c:v>1444</c:v>
                </c:pt>
                <c:pt idx="68">
                  <c:v>127</c:v>
                </c:pt>
                <c:pt idx="69">
                  <c:v>1451</c:v>
                </c:pt>
                <c:pt idx="70">
                  <c:v>1364</c:v>
                </c:pt>
                <c:pt idx="71">
                  <c:v>1298</c:v>
                </c:pt>
                <c:pt idx="72">
                  <c:v>1520</c:v>
                </c:pt>
                <c:pt idx="73">
                  <c:v>318</c:v>
                </c:pt>
                <c:pt idx="74">
                  <c:v>1729</c:v>
                </c:pt>
                <c:pt idx="75">
                  <c:v>1168</c:v>
                </c:pt>
                <c:pt idx="76">
                  <c:v>504</c:v>
                </c:pt>
                <c:pt idx="77">
                  <c:v>1373</c:v>
                </c:pt>
                <c:pt idx="78">
                  <c:v>1461</c:v>
                </c:pt>
                <c:pt idx="79">
                  <c:v>580</c:v>
                </c:pt>
                <c:pt idx="80">
                  <c:v>1569</c:v>
                </c:pt>
                <c:pt idx="81">
                  <c:v>451</c:v>
                </c:pt>
                <c:pt idx="82">
                  <c:v>450</c:v>
                </c:pt>
                <c:pt idx="83">
                  <c:v>1339</c:v>
                </c:pt>
                <c:pt idx="84">
                  <c:v>1445</c:v>
                </c:pt>
                <c:pt idx="85">
                  <c:v>251</c:v>
                </c:pt>
                <c:pt idx="86">
                  <c:v>668</c:v>
                </c:pt>
                <c:pt idx="87">
                  <c:v>1676</c:v>
                </c:pt>
                <c:pt idx="88">
                  <c:v>1678</c:v>
                </c:pt>
                <c:pt idx="89">
                  <c:v>1342</c:v>
                </c:pt>
                <c:pt idx="90">
                  <c:v>1903</c:v>
                </c:pt>
                <c:pt idx="91">
                  <c:v>1163</c:v>
                </c:pt>
                <c:pt idx="92">
                  <c:v>1565</c:v>
                </c:pt>
                <c:pt idx="93">
                  <c:v>1129</c:v>
                </c:pt>
                <c:pt idx="94">
                  <c:v>1374</c:v>
                </c:pt>
                <c:pt idx="95">
                  <c:v>1498</c:v>
                </c:pt>
                <c:pt idx="96">
                  <c:v>992</c:v>
                </c:pt>
                <c:pt idx="97">
                  <c:v>1721</c:v>
                </c:pt>
                <c:pt idx="98">
                  <c:v>1873</c:v>
                </c:pt>
                <c:pt idx="99">
                  <c:v>1722</c:v>
                </c:pt>
                <c:pt idx="100">
                  <c:v>1264</c:v>
                </c:pt>
                <c:pt idx="101">
                  <c:v>1625</c:v>
                </c:pt>
                <c:pt idx="102">
                  <c:v>1439</c:v>
                </c:pt>
                <c:pt idx="103">
                  <c:v>915</c:v>
                </c:pt>
                <c:pt idx="104">
                  <c:v>1929</c:v>
                </c:pt>
                <c:pt idx="105">
                  <c:v>1950</c:v>
                </c:pt>
                <c:pt idx="106">
                  <c:v>1948</c:v>
                </c:pt>
                <c:pt idx="107">
                  <c:v>1874</c:v>
                </c:pt>
                <c:pt idx="108">
                  <c:v>879</c:v>
                </c:pt>
                <c:pt idx="109">
                  <c:v>1925</c:v>
                </c:pt>
                <c:pt idx="110">
                  <c:v>1042</c:v>
                </c:pt>
                <c:pt idx="111">
                  <c:v>1650</c:v>
                </c:pt>
                <c:pt idx="112">
                  <c:v>1825</c:v>
                </c:pt>
                <c:pt idx="113">
                  <c:v>851</c:v>
                </c:pt>
                <c:pt idx="114">
                  <c:v>883</c:v>
                </c:pt>
                <c:pt idx="115">
                  <c:v>1720</c:v>
                </c:pt>
                <c:pt idx="116">
                  <c:v>1889</c:v>
                </c:pt>
                <c:pt idx="117">
                  <c:v>1575</c:v>
                </c:pt>
                <c:pt idx="118">
                  <c:v>1340</c:v>
                </c:pt>
                <c:pt idx="119">
                  <c:v>1236</c:v>
                </c:pt>
                <c:pt idx="120">
                  <c:v>1806</c:v>
                </c:pt>
                <c:pt idx="121">
                  <c:v>983</c:v>
                </c:pt>
                <c:pt idx="122">
                  <c:v>1337</c:v>
                </c:pt>
                <c:pt idx="123">
                  <c:v>1372</c:v>
                </c:pt>
                <c:pt idx="124">
                  <c:v>1958</c:v>
                </c:pt>
                <c:pt idx="125">
                  <c:v>1492</c:v>
                </c:pt>
                <c:pt idx="126">
                  <c:v>1636</c:v>
                </c:pt>
                <c:pt idx="127">
                  <c:v>404</c:v>
                </c:pt>
                <c:pt idx="128">
                  <c:v>1633</c:v>
                </c:pt>
                <c:pt idx="129">
                  <c:v>1694</c:v>
                </c:pt>
                <c:pt idx="130">
                  <c:v>1499</c:v>
                </c:pt>
                <c:pt idx="131">
                  <c:v>1563</c:v>
                </c:pt>
                <c:pt idx="132">
                  <c:v>1866</c:v>
                </c:pt>
                <c:pt idx="133">
                  <c:v>1835</c:v>
                </c:pt>
                <c:pt idx="134">
                  <c:v>1665</c:v>
                </c:pt>
                <c:pt idx="135">
                  <c:v>1545</c:v>
                </c:pt>
                <c:pt idx="136">
                  <c:v>1672</c:v>
                </c:pt>
                <c:pt idx="137">
                  <c:v>2427</c:v>
                </c:pt>
                <c:pt idx="138">
                  <c:v>1589</c:v>
                </c:pt>
                <c:pt idx="139">
                  <c:v>1820</c:v>
                </c:pt>
                <c:pt idx="140">
                  <c:v>1092</c:v>
                </c:pt>
                <c:pt idx="141">
                  <c:v>1615</c:v>
                </c:pt>
                <c:pt idx="142">
                  <c:v>1561</c:v>
                </c:pt>
                <c:pt idx="143">
                  <c:v>837</c:v>
                </c:pt>
                <c:pt idx="144">
                  <c:v>1093</c:v>
                </c:pt>
                <c:pt idx="145">
                  <c:v>946</c:v>
                </c:pt>
                <c:pt idx="146">
                  <c:v>746</c:v>
                </c:pt>
                <c:pt idx="147">
                  <c:v>1131</c:v>
                </c:pt>
                <c:pt idx="148">
                  <c:v>1885</c:v>
                </c:pt>
                <c:pt idx="149">
                  <c:v>1142</c:v>
                </c:pt>
                <c:pt idx="150">
                  <c:v>1723</c:v>
                </c:pt>
                <c:pt idx="151">
                  <c:v>1598</c:v>
                </c:pt>
                <c:pt idx="152">
                  <c:v>1738</c:v>
                </c:pt>
                <c:pt idx="153">
                  <c:v>1233</c:v>
                </c:pt>
                <c:pt idx="154">
                  <c:v>1127</c:v>
                </c:pt>
                <c:pt idx="155">
                  <c:v>1619</c:v>
                </c:pt>
                <c:pt idx="156">
                  <c:v>820</c:v>
                </c:pt>
                <c:pt idx="157">
                  <c:v>1560</c:v>
                </c:pt>
                <c:pt idx="158">
                  <c:v>2198</c:v>
                </c:pt>
                <c:pt idx="159">
                  <c:v>1142</c:v>
                </c:pt>
                <c:pt idx="160">
                  <c:v>897</c:v>
                </c:pt>
                <c:pt idx="161">
                  <c:v>814</c:v>
                </c:pt>
                <c:pt idx="162">
                  <c:v>1115</c:v>
                </c:pt>
                <c:pt idx="163">
                  <c:v>368</c:v>
                </c:pt>
                <c:pt idx="164">
                  <c:v>1402</c:v>
                </c:pt>
                <c:pt idx="165">
                  <c:v>1369</c:v>
                </c:pt>
                <c:pt idx="166">
                  <c:v>1071</c:v>
                </c:pt>
                <c:pt idx="167">
                  <c:v>1290</c:v>
                </c:pt>
                <c:pt idx="168">
                  <c:v>916</c:v>
                </c:pt>
                <c:pt idx="169">
                  <c:v>890</c:v>
                </c:pt>
                <c:pt idx="170">
                  <c:v>1109</c:v>
                </c:pt>
                <c:pt idx="171">
                  <c:v>1280</c:v>
                </c:pt>
                <c:pt idx="172">
                  <c:v>1296</c:v>
                </c:pt>
                <c:pt idx="173">
                  <c:v>1761</c:v>
                </c:pt>
                <c:pt idx="174">
                  <c:v>1992</c:v>
                </c:pt>
                <c:pt idx="175">
                  <c:v>2152</c:v>
                </c:pt>
                <c:pt idx="176">
                  <c:v>1944</c:v>
                </c:pt>
                <c:pt idx="177">
                  <c:v>1970</c:v>
                </c:pt>
                <c:pt idx="178">
                  <c:v>2200</c:v>
                </c:pt>
                <c:pt idx="179">
                  <c:v>1488</c:v>
                </c:pt>
                <c:pt idx="180">
                  <c:v>2047</c:v>
                </c:pt>
                <c:pt idx="181">
                  <c:v>511</c:v>
                </c:pt>
                <c:pt idx="182">
                  <c:v>1085</c:v>
                </c:pt>
                <c:pt idx="183">
                  <c:v>1130</c:v>
                </c:pt>
                <c:pt idx="184">
                  <c:v>992</c:v>
                </c:pt>
                <c:pt idx="185">
                  <c:v>1438</c:v>
                </c:pt>
                <c:pt idx="186">
                  <c:v>1410</c:v>
                </c:pt>
                <c:pt idx="187">
                  <c:v>1478</c:v>
                </c:pt>
                <c:pt idx="188">
                  <c:v>1494</c:v>
                </c:pt>
                <c:pt idx="189">
                  <c:v>1462</c:v>
                </c:pt>
                <c:pt idx="190">
                  <c:v>1084</c:v>
                </c:pt>
                <c:pt idx="191">
                  <c:v>1479</c:v>
                </c:pt>
                <c:pt idx="192">
                  <c:v>849</c:v>
                </c:pt>
                <c:pt idx="193">
                  <c:v>375</c:v>
                </c:pt>
                <c:pt idx="194">
                  <c:v>1369</c:v>
                </c:pt>
                <c:pt idx="195">
                  <c:v>1504</c:v>
                </c:pt>
                <c:pt idx="196">
                  <c:v>1074</c:v>
                </c:pt>
                <c:pt idx="197">
                  <c:v>1612</c:v>
                </c:pt>
                <c:pt idx="198">
                  <c:v>1532</c:v>
                </c:pt>
                <c:pt idx="199">
                  <c:v>1343</c:v>
                </c:pt>
                <c:pt idx="200">
                  <c:v>1408</c:v>
                </c:pt>
                <c:pt idx="201">
                  <c:v>1005</c:v>
                </c:pt>
                <c:pt idx="202">
                  <c:v>1197</c:v>
                </c:pt>
                <c:pt idx="203">
                  <c:v>1597</c:v>
                </c:pt>
                <c:pt idx="204">
                  <c:v>521</c:v>
                </c:pt>
                <c:pt idx="205">
                  <c:v>1242</c:v>
                </c:pt>
                <c:pt idx="206">
                  <c:v>411</c:v>
                </c:pt>
                <c:pt idx="207">
                  <c:v>1441</c:v>
                </c:pt>
                <c:pt idx="208">
                  <c:v>1354</c:v>
                </c:pt>
                <c:pt idx="209">
                  <c:v>1316</c:v>
                </c:pt>
                <c:pt idx="210">
                  <c:v>272</c:v>
                </c:pt>
                <c:pt idx="211">
                  <c:v>1043</c:v>
                </c:pt>
                <c:pt idx="212">
                  <c:v>1539</c:v>
                </c:pt>
                <c:pt idx="213">
                  <c:v>1603</c:v>
                </c:pt>
                <c:pt idx="214">
                  <c:v>1362</c:v>
                </c:pt>
                <c:pt idx="215">
                  <c:v>1441</c:v>
                </c:pt>
                <c:pt idx="216">
                  <c:v>1362</c:v>
                </c:pt>
                <c:pt idx="217">
                  <c:v>938</c:v>
                </c:pt>
                <c:pt idx="218">
                  <c:v>558</c:v>
                </c:pt>
                <c:pt idx="219">
                  <c:v>997</c:v>
                </c:pt>
                <c:pt idx="220">
                  <c:v>1511</c:v>
                </c:pt>
                <c:pt idx="221">
                  <c:v>1184</c:v>
                </c:pt>
                <c:pt idx="222">
                  <c:v>1299</c:v>
                </c:pt>
                <c:pt idx="223">
                  <c:v>1568</c:v>
                </c:pt>
                <c:pt idx="224">
                  <c:v>1388</c:v>
                </c:pt>
                <c:pt idx="225">
                  <c:v>1085</c:v>
                </c:pt>
                <c:pt idx="226">
                  <c:v>1050</c:v>
                </c:pt>
                <c:pt idx="227">
                  <c:v>1701</c:v>
                </c:pt>
                <c:pt idx="228">
                  <c:v>1525</c:v>
                </c:pt>
                <c:pt idx="229">
                  <c:v>1586</c:v>
                </c:pt>
                <c:pt idx="230">
                  <c:v>1128</c:v>
                </c:pt>
                <c:pt idx="231">
                  <c:v>1443</c:v>
                </c:pt>
                <c:pt idx="232">
                  <c:v>1086</c:v>
                </c:pt>
                <c:pt idx="233">
                  <c:v>1311</c:v>
                </c:pt>
                <c:pt idx="234">
                  <c:v>1081</c:v>
                </c:pt>
                <c:pt idx="235">
                  <c:v>561</c:v>
                </c:pt>
                <c:pt idx="236">
                  <c:v>658</c:v>
                </c:pt>
                <c:pt idx="237">
                  <c:v>640</c:v>
                </c:pt>
                <c:pt idx="238">
                  <c:v>760</c:v>
                </c:pt>
                <c:pt idx="239">
                  <c:v>1233</c:v>
                </c:pt>
                <c:pt idx="240">
                  <c:v>350</c:v>
                </c:pt>
                <c:pt idx="241">
                  <c:v>1305</c:v>
                </c:pt>
                <c:pt idx="242">
                  <c:v>1356</c:v>
                </c:pt>
                <c:pt idx="243">
                  <c:v>817</c:v>
                </c:pt>
                <c:pt idx="244">
                  <c:v>916</c:v>
                </c:pt>
                <c:pt idx="245">
                  <c:v>853</c:v>
                </c:pt>
                <c:pt idx="246">
                  <c:v>1471</c:v>
                </c:pt>
                <c:pt idx="247">
                  <c:v>1438</c:v>
                </c:pt>
                <c:pt idx="248">
                  <c:v>1299</c:v>
                </c:pt>
                <c:pt idx="249">
                  <c:v>1300</c:v>
                </c:pt>
                <c:pt idx="250">
                  <c:v>489</c:v>
                </c:pt>
                <c:pt idx="251">
                  <c:v>204</c:v>
                </c:pt>
                <c:pt idx="252">
                  <c:v>1442</c:v>
                </c:pt>
                <c:pt idx="253">
                  <c:v>1398</c:v>
                </c:pt>
                <c:pt idx="254">
                  <c:v>136</c:v>
                </c:pt>
                <c:pt idx="255">
                  <c:v>1305</c:v>
                </c:pt>
                <c:pt idx="256">
                  <c:v>1301</c:v>
                </c:pt>
                <c:pt idx="257">
                  <c:v>1010</c:v>
                </c:pt>
                <c:pt idx="258">
                  <c:v>407</c:v>
                </c:pt>
                <c:pt idx="259">
                  <c:v>631</c:v>
                </c:pt>
                <c:pt idx="260">
                  <c:v>1135</c:v>
                </c:pt>
                <c:pt idx="261">
                  <c:v>474</c:v>
                </c:pt>
                <c:pt idx="262">
                  <c:v>315</c:v>
                </c:pt>
                <c:pt idx="263">
                  <c:v>971</c:v>
                </c:pt>
                <c:pt idx="264">
                  <c:v>182</c:v>
                </c:pt>
                <c:pt idx="265">
                  <c:v>630</c:v>
                </c:pt>
                <c:pt idx="266">
                  <c:v>174</c:v>
                </c:pt>
                <c:pt idx="267">
                  <c:v>129</c:v>
                </c:pt>
                <c:pt idx="268">
                  <c:v>58</c:v>
                </c:pt>
                <c:pt idx="269">
                  <c:v>899</c:v>
                </c:pt>
                <c:pt idx="270">
                  <c:v>468</c:v>
                </c:pt>
                <c:pt idx="271">
                  <c:v>769</c:v>
                </c:pt>
                <c:pt idx="272">
                  <c:v>946</c:v>
                </c:pt>
                <c:pt idx="273">
                  <c:v>1171</c:v>
                </c:pt>
                <c:pt idx="274">
                  <c:v>1300</c:v>
                </c:pt>
                <c:pt idx="275">
                  <c:v>1126</c:v>
                </c:pt>
                <c:pt idx="276">
                  <c:v>1310</c:v>
                </c:pt>
                <c:pt idx="277">
                  <c:v>1323</c:v>
                </c:pt>
                <c:pt idx="278">
                  <c:v>1258</c:v>
                </c:pt>
                <c:pt idx="279">
                  <c:v>1296</c:v>
                </c:pt>
                <c:pt idx="280">
                  <c:v>376</c:v>
                </c:pt>
                <c:pt idx="281">
                  <c:v>123</c:v>
                </c:pt>
                <c:pt idx="282">
                  <c:v>130</c:v>
                </c:pt>
                <c:pt idx="283">
                  <c:v>1036</c:v>
                </c:pt>
                <c:pt idx="284">
                  <c:v>987</c:v>
                </c:pt>
                <c:pt idx="285">
                  <c:v>1071</c:v>
                </c:pt>
                <c:pt idx="286">
                  <c:v>781</c:v>
                </c:pt>
                <c:pt idx="287">
                  <c:v>1169</c:v>
                </c:pt>
                <c:pt idx="288">
                  <c:v>998</c:v>
                </c:pt>
                <c:pt idx="289">
                  <c:v>991</c:v>
                </c:pt>
                <c:pt idx="290">
                  <c:v>962</c:v>
                </c:pt>
                <c:pt idx="291">
                  <c:v>478</c:v>
                </c:pt>
                <c:pt idx="292">
                  <c:v>173</c:v>
                </c:pt>
                <c:pt idx="293">
                  <c:v>1216</c:v>
                </c:pt>
                <c:pt idx="294">
                  <c:v>341</c:v>
                </c:pt>
                <c:pt idx="295">
                  <c:v>103</c:v>
                </c:pt>
                <c:pt idx="296">
                  <c:v>320</c:v>
                </c:pt>
                <c:pt idx="297">
                  <c:v>535</c:v>
                </c:pt>
                <c:pt idx="298">
                  <c:v>1084</c:v>
                </c:pt>
                <c:pt idx="299">
                  <c:v>127</c:v>
                </c:pt>
                <c:pt idx="300">
                  <c:v>410</c:v>
                </c:pt>
                <c:pt idx="301">
                  <c:v>572</c:v>
                </c:pt>
                <c:pt idx="302">
                  <c:v>1199</c:v>
                </c:pt>
                <c:pt idx="303">
                  <c:v>703</c:v>
                </c:pt>
                <c:pt idx="304">
                  <c:v>21</c:v>
                </c:pt>
                <c:pt idx="305">
                  <c:v>614</c:v>
                </c:pt>
                <c:pt idx="306">
                  <c:v>552</c:v>
                </c:pt>
                <c:pt idx="307">
                  <c:v>223</c:v>
                </c:pt>
                <c:pt idx="308">
                  <c:v>294</c:v>
                </c:pt>
                <c:pt idx="309">
                  <c:v>698</c:v>
                </c:pt>
                <c:pt idx="310">
                  <c:v>666</c:v>
                </c:pt>
                <c:pt idx="311">
                  <c:v>177</c:v>
                </c:pt>
                <c:pt idx="312">
                  <c:v>628</c:v>
                </c:pt>
                <c:pt idx="313">
                  <c:v>140</c:v>
                </c:pt>
                <c:pt idx="314">
                  <c:v>1202</c:v>
                </c:pt>
                <c:pt idx="315">
                  <c:v>572</c:v>
                </c:pt>
                <c:pt idx="316">
                  <c:v>31</c:v>
                </c:pt>
                <c:pt idx="317">
                  <c:v>135</c:v>
                </c:pt>
                <c:pt idx="318">
                  <c:v>336</c:v>
                </c:pt>
                <c:pt idx="319">
                  <c:v>96</c:v>
                </c:pt>
                <c:pt idx="320">
                  <c:v>176</c:v>
                </c:pt>
                <c:pt idx="321">
                  <c:v>587</c:v>
                </c:pt>
                <c:pt idx="322">
                  <c:v>912</c:v>
                </c:pt>
                <c:pt idx="323">
                  <c:v>527</c:v>
                </c:pt>
                <c:pt idx="324">
                  <c:v>50</c:v>
                </c:pt>
                <c:pt idx="325">
                  <c:v>980</c:v>
                </c:pt>
                <c:pt idx="326">
                  <c:v>1090</c:v>
                </c:pt>
                <c:pt idx="327">
                  <c:v>320</c:v>
                </c:pt>
                <c:pt idx="328">
                  <c:v>1043</c:v>
                </c:pt>
                <c:pt idx="329">
                  <c:v>590</c:v>
                </c:pt>
                <c:pt idx="330">
                  <c:v>270</c:v>
                </c:pt>
                <c:pt idx="331">
                  <c:v>860</c:v>
                </c:pt>
                <c:pt idx="332">
                  <c:v>504</c:v>
                </c:pt>
                <c:pt idx="333">
                  <c:v>289</c:v>
                </c:pt>
                <c:pt idx="334">
                  <c:v>498</c:v>
                </c:pt>
                <c:pt idx="335">
                  <c:v>487</c:v>
                </c:pt>
                <c:pt idx="336">
                  <c:v>840</c:v>
                </c:pt>
                <c:pt idx="337">
                  <c:v>1029</c:v>
                </c:pt>
                <c:pt idx="338">
                  <c:v>1127</c:v>
                </c:pt>
                <c:pt idx="339">
                  <c:v>1027</c:v>
                </c:pt>
                <c:pt idx="340">
                  <c:v>1211</c:v>
                </c:pt>
                <c:pt idx="341">
                  <c:v>369</c:v>
                </c:pt>
                <c:pt idx="342">
                  <c:v>797</c:v>
                </c:pt>
                <c:pt idx="343">
                  <c:v>799</c:v>
                </c:pt>
                <c:pt idx="344">
                  <c:v>302</c:v>
                </c:pt>
                <c:pt idx="345">
                  <c:v>586</c:v>
                </c:pt>
                <c:pt idx="346">
                  <c:v>195</c:v>
                </c:pt>
                <c:pt idx="347">
                  <c:v>910</c:v>
                </c:pt>
                <c:pt idx="348">
                  <c:v>882</c:v>
                </c:pt>
                <c:pt idx="349">
                  <c:v>552</c:v>
                </c:pt>
                <c:pt idx="350">
                  <c:v>772</c:v>
                </c:pt>
                <c:pt idx="351">
                  <c:v>434</c:v>
                </c:pt>
                <c:pt idx="352">
                  <c:v>906</c:v>
                </c:pt>
                <c:pt idx="353">
                  <c:v>1454</c:v>
                </c:pt>
                <c:pt idx="354">
                  <c:v>1580</c:v>
                </c:pt>
                <c:pt idx="355">
                  <c:v>1511</c:v>
                </c:pt>
                <c:pt idx="356">
                  <c:v>590</c:v>
                </c:pt>
                <c:pt idx="357">
                  <c:v>98</c:v>
                </c:pt>
                <c:pt idx="358">
                  <c:v>250</c:v>
                </c:pt>
                <c:pt idx="359">
                  <c:v>797</c:v>
                </c:pt>
                <c:pt idx="360">
                  <c:v>1137</c:v>
                </c:pt>
                <c:pt idx="361">
                  <c:v>864</c:v>
                </c:pt>
                <c:pt idx="362">
                  <c:v>96</c:v>
                </c:pt>
                <c:pt idx="363">
                  <c:v>136</c:v>
                </c:pt>
                <c:pt idx="364">
                  <c:v>412</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11953</c:v>
                </c:pt>
                <c:pt idx="1">
                  <c:v>5100</c:v>
                </c:pt>
                <c:pt idx="2">
                  <c:v>4020</c:v>
                </c:pt>
                <c:pt idx="3">
                  <c:v>8281</c:v>
                </c:pt>
                <c:pt idx="4">
                  <c:v>4077</c:v>
                </c:pt>
                <c:pt idx="5">
                  <c:v>7213</c:v>
                </c:pt>
                <c:pt idx="6">
                  <c:v>2014</c:v>
                </c:pt>
                <c:pt idx="7">
                  <c:v>13070</c:v>
                </c:pt>
                <c:pt idx="8">
                  <c:v>5461</c:v>
                </c:pt>
                <c:pt idx="9">
                  <c:v>14645</c:v>
                </c:pt>
                <c:pt idx="10">
                  <c:v>10076</c:v>
                </c:pt>
                <c:pt idx="11">
                  <c:v>10198</c:v>
                </c:pt>
                <c:pt idx="12">
                  <c:v>12814</c:v>
                </c:pt>
                <c:pt idx="13">
                  <c:v>11864</c:v>
                </c:pt>
                <c:pt idx="14">
                  <c:v>23206</c:v>
                </c:pt>
                <c:pt idx="15">
                  <c:v>18510</c:v>
                </c:pt>
                <c:pt idx="16">
                  <c:v>12428</c:v>
                </c:pt>
                <c:pt idx="17">
                  <c:v>16741</c:v>
                </c:pt>
                <c:pt idx="18">
                  <c:v>8232</c:v>
                </c:pt>
                <c:pt idx="19">
                  <c:v>7472</c:v>
                </c:pt>
                <c:pt idx="20">
                  <c:v>1385</c:v>
                </c:pt>
                <c:pt idx="21">
                  <c:v>6284</c:v>
                </c:pt>
                <c:pt idx="22">
                  <c:v>22922</c:v>
                </c:pt>
                <c:pt idx="23">
                  <c:v>16241</c:v>
                </c:pt>
                <c:pt idx="24">
                  <c:v>10033</c:v>
                </c:pt>
                <c:pt idx="25">
                  <c:v>14238</c:v>
                </c:pt>
                <c:pt idx="26">
                  <c:v>11161</c:v>
                </c:pt>
                <c:pt idx="27">
                  <c:v>7707</c:v>
                </c:pt>
                <c:pt idx="28">
                  <c:v>21393</c:v>
                </c:pt>
                <c:pt idx="29">
                  <c:v>19793</c:v>
                </c:pt>
                <c:pt idx="30">
                  <c:v>7043</c:v>
                </c:pt>
                <c:pt idx="31">
                  <c:v>21022</c:v>
                </c:pt>
                <c:pt idx="32">
                  <c:v>15900</c:v>
                </c:pt>
                <c:pt idx="33">
                  <c:v>10370</c:v>
                </c:pt>
                <c:pt idx="34">
                  <c:v>9394</c:v>
                </c:pt>
                <c:pt idx="35">
                  <c:v>10625</c:v>
                </c:pt>
                <c:pt idx="36">
                  <c:v>3236</c:v>
                </c:pt>
                <c:pt idx="37">
                  <c:v>20705</c:v>
                </c:pt>
                <c:pt idx="38">
                  <c:v>25263</c:v>
                </c:pt>
                <c:pt idx="39">
                  <c:v>16443</c:v>
                </c:pt>
                <c:pt idx="40">
                  <c:v>7029</c:v>
                </c:pt>
                <c:pt idx="41">
                  <c:v>16045</c:v>
                </c:pt>
                <c:pt idx="42">
                  <c:v>10517</c:v>
                </c:pt>
                <c:pt idx="43">
                  <c:v>8281</c:v>
                </c:pt>
                <c:pt idx="44">
                  <c:v>15666</c:v>
                </c:pt>
                <c:pt idx="45">
                  <c:v>19210</c:v>
                </c:pt>
                <c:pt idx="46">
                  <c:v>7172</c:v>
                </c:pt>
                <c:pt idx="47">
                  <c:v>11362</c:v>
                </c:pt>
                <c:pt idx="48">
                  <c:v>7955</c:v>
                </c:pt>
                <c:pt idx="49">
                  <c:v>6281</c:v>
                </c:pt>
                <c:pt idx="50">
                  <c:v>3835</c:v>
                </c:pt>
                <c:pt idx="51">
                  <c:v>17056</c:v>
                </c:pt>
                <c:pt idx="52">
                  <c:v>5479</c:v>
                </c:pt>
                <c:pt idx="53">
                  <c:v>12339</c:v>
                </c:pt>
                <c:pt idx="54">
                  <c:v>7983</c:v>
                </c:pt>
                <c:pt idx="55">
                  <c:v>6769</c:v>
                </c:pt>
                <c:pt idx="56">
                  <c:v>6834</c:v>
                </c:pt>
                <c:pt idx="57">
                  <c:v>19792</c:v>
                </c:pt>
                <c:pt idx="58">
                  <c:v>22285</c:v>
                </c:pt>
                <c:pt idx="59">
                  <c:v>5131</c:v>
                </c:pt>
                <c:pt idx="60">
                  <c:v>3859</c:v>
                </c:pt>
                <c:pt idx="61">
                  <c:v>18624</c:v>
                </c:pt>
                <c:pt idx="62">
                  <c:v>9031</c:v>
                </c:pt>
                <c:pt idx="63">
                  <c:v>2158</c:v>
                </c:pt>
                <c:pt idx="64">
                  <c:v>12645</c:v>
                </c:pt>
                <c:pt idx="65">
                  <c:v>20461</c:v>
                </c:pt>
                <c:pt idx="66">
                  <c:v>23301</c:v>
                </c:pt>
                <c:pt idx="67">
                  <c:v>11783</c:v>
                </c:pt>
                <c:pt idx="68">
                  <c:v>18364</c:v>
                </c:pt>
                <c:pt idx="69">
                  <c:v>17694</c:v>
                </c:pt>
                <c:pt idx="70">
                  <c:v>10794</c:v>
                </c:pt>
                <c:pt idx="71">
                  <c:v>12305</c:v>
                </c:pt>
                <c:pt idx="72">
                  <c:v>14832</c:v>
                </c:pt>
                <c:pt idx="73">
                  <c:v>2096</c:v>
                </c:pt>
                <c:pt idx="74">
                  <c:v>10283</c:v>
                </c:pt>
                <c:pt idx="75">
                  <c:v>11756</c:v>
                </c:pt>
                <c:pt idx="76">
                  <c:v>13620</c:v>
                </c:pt>
                <c:pt idx="77">
                  <c:v>23055</c:v>
                </c:pt>
                <c:pt idx="78">
                  <c:v>19509</c:v>
                </c:pt>
                <c:pt idx="79">
                  <c:v>3734</c:v>
                </c:pt>
                <c:pt idx="80">
                  <c:v>4326</c:v>
                </c:pt>
                <c:pt idx="81">
                  <c:v>6690</c:v>
                </c:pt>
                <c:pt idx="82">
                  <c:v>19737</c:v>
                </c:pt>
                <c:pt idx="83">
                  <c:v>9107</c:v>
                </c:pt>
                <c:pt idx="84">
                  <c:v>6956</c:v>
                </c:pt>
                <c:pt idx="85">
                  <c:v>16147</c:v>
                </c:pt>
                <c:pt idx="86">
                  <c:v>14565</c:v>
                </c:pt>
                <c:pt idx="87">
                  <c:v>19022</c:v>
                </c:pt>
                <c:pt idx="88">
                  <c:v>7699</c:v>
                </c:pt>
                <c:pt idx="89">
                  <c:v>13840</c:v>
                </c:pt>
                <c:pt idx="90">
                  <c:v>16176</c:v>
                </c:pt>
                <c:pt idx="91">
                  <c:v>4044</c:v>
                </c:pt>
                <c:pt idx="92">
                  <c:v>5464</c:v>
                </c:pt>
                <c:pt idx="93">
                  <c:v>13590</c:v>
                </c:pt>
                <c:pt idx="94">
                  <c:v>21348</c:v>
                </c:pt>
                <c:pt idx="95">
                  <c:v>24092</c:v>
                </c:pt>
                <c:pt idx="96">
                  <c:v>9250</c:v>
                </c:pt>
                <c:pt idx="97">
                  <c:v>17793</c:v>
                </c:pt>
                <c:pt idx="98">
                  <c:v>22540</c:v>
                </c:pt>
                <c:pt idx="99">
                  <c:v>13171</c:v>
                </c:pt>
                <c:pt idx="100">
                  <c:v>5147</c:v>
                </c:pt>
                <c:pt idx="101">
                  <c:v>8432</c:v>
                </c:pt>
                <c:pt idx="102">
                  <c:v>5593</c:v>
                </c:pt>
                <c:pt idx="103">
                  <c:v>3177</c:v>
                </c:pt>
                <c:pt idx="104">
                  <c:v>7013</c:v>
                </c:pt>
                <c:pt idx="105">
                  <c:v>2706</c:v>
                </c:pt>
                <c:pt idx="106">
                  <c:v>11006</c:v>
                </c:pt>
                <c:pt idx="107">
                  <c:v>14732</c:v>
                </c:pt>
                <c:pt idx="108">
                  <c:v>7003</c:v>
                </c:pt>
                <c:pt idx="109">
                  <c:v>7283</c:v>
                </c:pt>
                <c:pt idx="110">
                  <c:v>9841</c:v>
                </c:pt>
                <c:pt idx="111">
                  <c:v>4381</c:v>
                </c:pt>
                <c:pt idx="112">
                  <c:v>4584</c:v>
                </c:pt>
                <c:pt idx="113">
                  <c:v>8569</c:v>
                </c:pt>
                <c:pt idx="114">
                  <c:v>13399</c:v>
                </c:pt>
                <c:pt idx="115">
                  <c:v>11489</c:v>
                </c:pt>
                <c:pt idx="116">
                  <c:v>18337</c:v>
                </c:pt>
                <c:pt idx="117">
                  <c:v>10123</c:v>
                </c:pt>
                <c:pt idx="118">
                  <c:v>5587</c:v>
                </c:pt>
                <c:pt idx="119">
                  <c:v>3761</c:v>
                </c:pt>
                <c:pt idx="120">
                  <c:v>9445</c:v>
                </c:pt>
                <c:pt idx="121">
                  <c:v>5871</c:v>
                </c:pt>
                <c:pt idx="122">
                  <c:v>6103</c:v>
                </c:pt>
                <c:pt idx="123">
                  <c:v>10057</c:v>
                </c:pt>
                <c:pt idx="124">
                  <c:v>11867</c:v>
                </c:pt>
                <c:pt idx="125">
                  <c:v>4159</c:v>
                </c:pt>
                <c:pt idx="126">
                  <c:v>14177</c:v>
                </c:pt>
                <c:pt idx="127">
                  <c:v>15229</c:v>
                </c:pt>
                <c:pt idx="128">
                  <c:v>10443</c:v>
                </c:pt>
                <c:pt idx="129">
                  <c:v>6318</c:v>
                </c:pt>
                <c:pt idx="130">
                  <c:v>3541</c:v>
                </c:pt>
                <c:pt idx="131">
                  <c:v>1008</c:v>
                </c:pt>
                <c:pt idx="132">
                  <c:v>2467</c:v>
                </c:pt>
                <c:pt idx="133">
                  <c:v>3557</c:v>
                </c:pt>
                <c:pt idx="134">
                  <c:v>4583</c:v>
                </c:pt>
                <c:pt idx="135">
                  <c:v>6032</c:v>
                </c:pt>
                <c:pt idx="136">
                  <c:v>4397</c:v>
                </c:pt>
                <c:pt idx="137">
                  <c:v>2664</c:v>
                </c:pt>
                <c:pt idx="138">
                  <c:v>2013</c:v>
                </c:pt>
                <c:pt idx="139">
                  <c:v>4925</c:v>
                </c:pt>
                <c:pt idx="140">
                  <c:v>6749</c:v>
                </c:pt>
                <c:pt idx="141">
                  <c:v>7256</c:v>
                </c:pt>
                <c:pt idx="142">
                  <c:v>4212</c:v>
                </c:pt>
                <c:pt idx="143">
                  <c:v>3480</c:v>
                </c:pt>
                <c:pt idx="144">
                  <c:v>1369</c:v>
                </c:pt>
                <c:pt idx="145">
                  <c:v>5948</c:v>
                </c:pt>
                <c:pt idx="146">
                  <c:v>5252</c:v>
                </c:pt>
                <c:pt idx="147">
                  <c:v>1249</c:v>
                </c:pt>
                <c:pt idx="148">
                  <c:v>3754</c:v>
                </c:pt>
                <c:pt idx="149">
                  <c:v>3071</c:v>
                </c:pt>
                <c:pt idx="150">
                  <c:v>2789</c:v>
                </c:pt>
                <c:pt idx="151">
                  <c:v>1854</c:v>
                </c:pt>
                <c:pt idx="152">
                  <c:v>1440</c:v>
                </c:pt>
                <c:pt idx="153">
                  <c:v>4789</c:v>
                </c:pt>
                <c:pt idx="154">
                  <c:v>5595</c:v>
                </c:pt>
                <c:pt idx="155">
                  <c:v>1466</c:v>
                </c:pt>
                <c:pt idx="156">
                  <c:v>5548</c:v>
                </c:pt>
                <c:pt idx="157">
                  <c:v>14081</c:v>
                </c:pt>
                <c:pt idx="158">
                  <c:v>11317</c:v>
                </c:pt>
                <c:pt idx="159">
                  <c:v>4181</c:v>
                </c:pt>
                <c:pt idx="160">
                  <c:v>4138</c:v>
                </c:pt>
                <c:pt idx="161">
                  <c:v>4045</c:v>
                </c:pt>
                <c:pt idx="162">
                  <c:v>4426</c:v>
                </c:pt>
                <c:pt idx="163">
                  <c:v>8467</c:v>
                </c:pt>
                <c:pt idx="164">
                  <c:v>4990</c:v>
                </c:pt>
                <c:pt idx="165">
                  <c:v>6091</c:v>
                </c:pt>
                <c:pt idx="166">
                  <c:v>12672</c:v>
                </c:pt>
                <c:pt idx="167">
                  <c:v>8172</c:v>
                </c:pt>
                <c:pt idx="168">
                  <c:v>1231</c:v>
                </c:pt>
                <c:pt idx="169">
                  <c:v>2006</c:v>
                </c:pt>
                <c:pt idx="170">
                  <c:v>2544</c:v>
                </c:pt>
                <c:pt idx="171">
                  <c:v>4510</c:v>
                </c:pt>
                <c:pt idx="172">
                  <c:v>12395</c:v>
                </c:pt>
                <c:pt idx="173">
                  <c:v>6870</c:v>
                </c:pt>
                <c:pt idx="174">
                  <c:v>6911</c:v>
                </c:pt>
                <c:pt idx="175">
                  <c:v>4063</c:v>
                </c:pt>
                <c:pt idx="176">
                  <c:v>3206</c:v>
                </c:pt>
                <c:pt idx="177">
                  <c:v>2101</c:v>
                </c:pt>
                <c:pt idx="178">
                  <c:v>1480</c:v>
                </c:pt>
                <c:pt idx="179">
                  <c:v>6806</c:v>
                </c:pt>
                <c:pt idx="180">
                  <c:v>13108</c:v>
                </c:pt>
                <c:pt idx="181">
                  <c:v>8940</c:v>
                </c:pt>
                <c:pt idx="182">
                  <c:v>11780</c:v>
                </c:pt>
                <c:pt idx="183">
                  <c:v>10004</c:v>
                </c:pt>
                <c:pt idx="184">
                  <c:v>3533</c:v>
                </c:pt>
                <c:pt idx="185">
                  <c:v>1606</c:v>
                </c:pt>
                <c:pt idx="186">
                  <c:v>3172</c:v>
                </c:pt>
                <c:pt idx="187">
                  <c:v>2035</c:v>
                </c:pt>
                <c:pt idx="188">
                  <c:v>5477</c:v>
                </c:pt>
                <c:pt idx="189">
                  <c:v>6359</c:v>
                </c:pt>
                <c:pt idx="190">
                  <c:v>2849</c:v>
                </c:pt>
                <c:pt idx="191">
                  <c:v>3166</c:v>
                </c:pt>
                <c:pt idx="192">
                  <c:v>5087</c:v>
                </c:pt>
                <c:pt idx="193">
                  <c:v>3682</c:v>
                </c:pt>
                <c:pt idx="194">
                  <c:v>1638</c:v>
                </c:pt>
                <c:pt idx="195">
                  <c:v>5432</c:v>
                </c:pt>
                <c:pt idx="196">
                  <c:v>8273</c:v>
                </c:pt>
                <c:pt idx="197">
                  <c:v>7181</c:v>
                </c:pt>
                <c:pt idx="198">
                  <c:v>6317</c:v>
                </c:pt>
                <c:pt idx="199">
                  <c:v>1972</c:v>
                </c:pt>
                <c:pt idx="200">
                  <c:v>2578</c:v>
                </c:pt>
                <c:pt idx="201">
                  <c:v>1908</c:v>
                </c:pt>
                <c:pt idx="202">
                  <c:v>11082</c:v>
                </c:pt>
                <c:pt idx="203">
                  <c:v>19791</c:v>
                </c:pt>
                <c:pt idx="204">
                  <c:v>13077</c:v>
                </c:pt>
                <c:pt idx="205">
                  <c:v>9597</c:v>
                </c:pt>
                <c:pt idx="206">
                  <c:v>7506</c:v>
                </c:pt>
                <c:pt idx="207">
                  <c:v>19105</c:v>
                </c:pt>
                <c:pt idx="208">
                  <c:v>5245</c:v>
                </c:pt>
                <c:pt idx="209">
                  <c:v>6556</c:v>
                </c:pt>
                <c:pt idx="210">
                  <c:v>12276</c:v>
                </c:pt>
                <c:pt idx="211">
                  <c:v>4224</c:v>
                </c:pt>
                <c:pt idx="212">
                  <c:v>11669</c:v>
                </c:pt>
                <c:pt idx="213">
                  <c:v>10628</c:v>
                </c:pt>
                <c:pt idx="214">
                  <c:v>3214</c:v>
                </c:pt>
                <c:pt idx="215">
                  <c:v>13567</c:v>
                </c:pt>
                <c:pt idx="216">
                  <c:v>4369</c:v>
                </c:pt>
                <c:pt idx="217">
                  <c:v>1651</c:v>
                </c:pt>
                <c:pt idx="218">
                  <c:v>5358</c:v>
                </c:pt>
                <c:pt idx="219">
                  <c:v>6833</c:v>
                </c:pt>
                <c:pt idx="220">
                  <c:v>4055</c:v>
                </c:pt>
                <c:pt idx="221">
                  <c:v>14401</c:v>
                </c:pt>
                <c:pt idx="222">
                  <c:v>18980</c:v>
                </c:pt>
                <c:pt idx="223">
                  <c:v>6344</c:v>
                </c:pt>
                <c:pt idx="224">
                  <c:v>14929</c:v>
                </c:pt>
                <c:pt idx="225">
                  <c:v>7140</c:v>
                </c:pt>
                <c:pt idx="226">
                  <c:v>6908</c:v>
                </c:pt>
                <c:pt idx="227">
                  <c:v>8768</c:v>
                </c:pt>
                <c:pt idx="228">
                  <c:v>5760</c:v>
                </c:pt>
                <c:pt idx="229">
                  <c:v>1368</c:v>
                </c:pt>
                <c:pt idx="230">
                  <c:v>12939</c:v>
                </c:pt>
                <c:pt idx="231">
                  <c:v>20799</c:v>
                </c:pt>
                <c:pt idx="232">
                  <c:v>10979</c:v>
                </c:pt>
                <c:pt idx="233">
                  <c:v>2467</c:v>
                </c:pt>
                <c:pt idx="234">
                  <c:v>7011</c:v>
                </c:pt>
                <c:pt idx="235">
                  <c:v>9680</c:v>
                </c:pt>
                <c:pt idx="236">
                  <c:v>9688</c:v>
                </c:pt>
                <c:pt idx="237">
                  <c:v>8638</c:v>
                </c:pt>
                <c:pt idx="238">
                  <c:v>17526</c:v>
                </c:pt>
                <c:pt idx="239">
                  <c:v>10039</c:v>
                </c:pt>
                <c:pt idx="240">
                  <c:v>3510</c:v>
                </c:pt>
                <c:pt idx="241">
                  <c:v>3874</c:v>
                </c:pt>
                <c:pt idx="242">
                  <c:v>1537</c:v>
                </c:pt>
                <c:pt idx="243">
                  <c:v>2264</c:v>
                </c:pt>
                <c:pt idx="244">
                  <c:v>10552</c:v>
                </c:pt>
                <c:pt idx="245">
                  <c:v>12838</c:v>
                </c:pt>
                <c:pt idx="246">
                  <c:v>24741</c:v>
                </c:pt>
                <c:pt idx="247">
                  <c:v>16771</c:v>
                </c:pt>
                <c:pt idx="248">
                  <c:v>18085</c:v>
                </c:pt>
                <c:pt idx="249">
                  <c:v>11544</c:v>
                </c:pt>
                <c:pt idx="250">
                  <c:v>7235</c:v>
                </c:pt>
                <c:pt idx="251">
                  <c:v>10932</c:v>
                </c:pt>
                <c:pt idx="252">
                  <c:v>12812</c:v>
                </c:pt>
                <c:pt idx="253">
                  <c:v>12272</c:v>
                </c:pt>
                <c:pt idx="254">
                  <c:v>8126</c:v>
                </c:pt>
                <c:pt idx="255">
                  <c:v>16665</c:v>
                </c:pt>
                <c:pt idx="256">
                  <c:v>7678</c:v>
                </c:pt>
                <c:pt idx="257">
                  <c:v>5023</c:v>
                </c:pt>
                <c:pt idx="258">
                  <c:v>7081</c:v>
                </c:pt>
                <c:pt idx="259">
                  <c:v>8905</c:v>
                </c:pt>
                <c:pt idx="260">
                  <c:v>6092</c:v>
                </c:pt>
                <c:pt idx="261">
                  <c:v>7305</c:v>
                </c:pt>
                <c:pt idx="262">
                  <c:v>14242</c:v>
                </c:pt>
                <c:pt idx="263">
                  <c:v>10200</c:v>
                </c:pt>
                <c:pt idx="264">
                  <c:v>7005</c:v>
                </c:pt>
                <c:pt idx="265">
                  <c:v>8808</c:v>
                </c:pt>
                <c:pt idx="266">
                  <c:v>3093</c:v>
                </c:pt>
                <c:pt idx="267">
                  <c:v>5677</c:v>
                </c:pt>
                <c:pt idx="268">
                  <c:v>8210</c:v>
                </c:pt>
                <c:pt idx="269">
                  <c:v>6255</c:v>
                </c:pt>
                <c:pt idx="270">
                  <c:v>15374</c:v>
                </c:pt>
                <c:pt idx="271">
                  <c:v>18956</c:v>
                </c:pt>
                <c:pt idx="272">
                  <c:v>12393</c:v>
                </c:pt>
                <c:pt idx="273">
                  <c:v>7147</c:v>
                </c:pt>
                <c:pt idx="274">
                  <c:v>13606</c:v>
                </c:pt>
                <c:pt idx="275">
                  <c:v>13844</c:v>
                </c:pt>
                <c:pt idx="276">
                  <c:v>13705</c:v>
                </c:pt>
                <c:pt idx="277">
                  <c:v>5630</c:v>
                </c:pt>
                <c:pt idx="278">
                  <c:v>7359</c:v>
                </c:pt>
                <c:pt idx="279">
                  <c:v>9734</c:v>
                </c:pt>
                <c:pt idx="280">
                  <c:v>15368</c:v>
                </c:pt>
                <c:pt idx="281">
                  <c:v>14376</c:v>
                </c:pt>
                <c:pt idx="282">
                  <c:v>7957</c:v>
                </c:pt>
                <c:pt idx="283">
                  <c:v>15399</c:v>
                </c:pt>
                <c:pt idx="284">
                  <c:v>12189</c:v>
                </c:pt>
                <c:pt idx="285">
                  <c:v>20603</c:v>
                </c:pt>
                <c:pt idx="286">
                  <c:v>15465</c:v>
                </c:pt>
                <c:pt idx="287">
                  <c:v>18564</c:v>
                </c:pt>
                <c:pt idx="288">
                  <c:v>11728</c:v>
                </c:pt>
                <c:pt idx="289">
                  <c:v>16882</c:v>
                </c:pt>
                <c:pt idx="290">
                  <c:v>19665</c:v>
                </c:pt>
                <c:pt idx="291">
                  <c:v>5988</c:v>
                </c:pt>
                <c:pt idx="292">
                  <c:v>20783</c:v>
                </c:pt>
                <c:pt idx="293">
                  <c:v>20544</c:v>
                </c:pt>
                <c:pt idx="294">
                  <c:v>9210</c:v>
                </c:pt>
                <c:pt idx="295">
                  <c:v>9163</c:v>
                </c:pt>
                <c:pt idx="296">
                  <c:v>6220</c:v>
                </c:pt>
                <c:pt idx="297">
                  <c:v>5019</c:v>
                </c:pt>
                <c:pt idx="298">
                  <c:v>8329</c:v>
                </c:pt>
                <c:pt idx="299">
                  <c:v>18631</c:v>
                </c:pt>
                <c:pt idx="300">
                  <c:v>21791</c:v>
                </c:pt>
                <c:pt idx="301">
                  <c:v>11032</c:v>
                </c:pt>
                <c:pt idx="302">
                  <c:v>11953</c:v>
                </c:pt>
                <c:pt idx="303">
                  <c:v>8195</c:v>
                </c:pt>
                <c:pt idx="304">
                  <c:v>12421</c:v>
                </c:pt>
                <c:pt idx="305">
                  <c:v>13049</c:v>
                </c:pt>
                <c:pt idx="306">
                  <c:v>9128</c:v>
                </c:pt>
                <c:pt idx="307">
                  <c:v>4878</c:v>
                </c:pt>
                <c:pt idx="308">
                  <c:v>2678</c:v>
                </c:pt>
                <c:pt idx="309">
                  <c:v>7929</c:v>
                </c:pt>
                <c:pt idx="310">
                  <c:v>5141</c:v>
                </c:pt>
                <c:pt idx="311">
                  <c:v>7983</c:v>
                </c:pt>
                <c:pt idx="312">
                  <c:v>8871</c:v>
                </c:pt>
                <c:pt idx="313">
                  <c:v>6219</c:v>
                </c:pt>
                <c:pt idx="314">
                  <c:v>23744</c:v>
                </c:pt>
                <c:pt idx="315">
                  <c:v>10567</c:v>
                </c:pt>
                <c:pt idx="316">
                  <c:v>10223</c:v>
                </c:pt>
                <c:pt idx="317">
                  <c:v>10365</c:v>
                </c:pt>
                <c:pt idx="318">
                  <c:v>1389</c:v>
                </c:pt>
                <c:pt idx="319">
                  <c:v>7556</c:v>
                </c:pt>
                <c:pt idx="320">
                  <c:v>2206</c:v>
                </c:pt>
                <c:pt idx="321">
                  <c:v>12402</c:v>
                </c:pt>
                <c:pt idx="322">
                  <c:v>14371</c:v>
                </c:pt>
                <c:pt idx="323">
                  <c:v>23740</c:v>
                </c:pt>
                <c:pt idx="324">
                  <c:v>22607</c:v>
                </c:pt>
                <c:pt idx="325">
                  <c:v>14837</c:v>
                </c:pt>
                <c:pt idx="326">
                  <c:v>8737</c:v>
                </c:pt>
                <c:pt idx="327">
                  <c:v>17405</c:v>
                </c:pt>
                <c:pt idx="328">
                  <c:v>24340</c:v>
                </c:pt>
                <c:pt idx="329">
                  <c:v>15655</c:v>
                </c:pt>
                <c:pt idx="330">
                  <c:v>20761</c:v>
                </c:pt>
                <c:pt idx="331">
                  <c:v>7179</c:v>
                </c:pt>
                <c:pt idx="332">
                  <c:v>12728</c:v>
                </c:pt>
                <c:pt idx="333">
                  <c:v>3754</c:v>
                </c:pt>
                <c:pt idx="334">
                  <c:v>2197</c:v>
                </c:pt>
                <c:pt idx="335">
                  <c:v>4399</c:v>
                </c:pt>
                <c:pt idx="336">
                  <c:v>15253</c:v>
                </c:pt>
                <c:pt idx="337">
                  <c:v>20048</c:v>
                </c:pt>
                <c:pt idx="338">
                  <c:v>19329</c:v>
                </c:pt>
                <c:pt idx="339">
                  <c:v>15590</c:v>
                </c:pt>
                <c:pt idx="340">
                  <c:v>12033</c:v>
                </c:pt>
                <c:pt idx="341">
                  <c:v>4718</c:v>
                </c:pt>
                <c:pt idx="342">
                  <c:v>3751</c:v>
                </c:pt>
                <c:pt idx="343">
                  <c:v>1906</c:v>
                </c:pt>
                <c:pt idx="344">
                  <c:v>1338</c:v>
                </c:pt>
                <c:pt idx="345">
                  <c:v>4779</c:v>
                </c:pt>
                <c:pt idx="346">
                  <c:v>18831</c:v>
                </c:pt>
                <c:pt idx="347">
                  <c:v>17149</c:v>
                </c:pt>
                <c:pt idx="348">
                  <c:v>15706</c:v>
                </c:pt>
                <c:pt idx="349">
                  <c:v>9913</c:v>
                </c:pt>
                <c:pt idx="350">
                  <c:v>7622</c:v>
                </c:pt>
                <c:pt idx="351">
                  <c:v>4910</c:v>
                </c:pt>
                <c:pt idx="352">
                  <c:v>4451</c:v>
                </c:pt>
                <c:pt idx="353">
                  <c:v>20545</c:v>
                </c:pt>
                <c:pt idx="354">
                  <c:v>23972</c:v>
                </c:pt>
                <c:pt idx="355">
                  <c:v>17771</c:v>
                </c:pt>
                <c:pt idx="356">
                  <c:v>6575</c:v>
                </c:pt>
                <c:pt idx="357">
                  <c:v>2616</c:v>
                </c:pt>
                <c:pt idx="358">
                  <c:v>8669</c:v>
                </c:pt>
                <c:pt idx="359">
                  <c:v>21539</c:v>
                </c:pt>
                <c:pt idx="360">
                  <c:v>17596</c:v>
                </c:pt>
                <c:pt idx="361">
                  <c:v>5969</c:v>
                </c:pt>
                <c:pt idx="362">
                  <c:v>9353</c:v>
                </c:pt>
                <c:pt idx="363">
                  <c:v>19776</c:v>
                </c:pt>
                <c:pt idx="364">
                  <c:v>3703</c:v>
                </c:pt>
              </c:numCache>
            </c:numRef>
          </c:val>
        </c:ser>
        <c:dLbls>
          <c:showLegendKey val="0"/>
          <c:showVal val="0"/>
          <c:showCatName val="0"/>
          <c:showSerName val="0"/>
          <c:showPercent val="0"/>
          <c:showBubbleSize val="0"/>
        </c:dLbls>
        <c:gapWidth val="0"/>
        <c:overlap val="100"/>
        <c:axId val="-104654576"/>
        <c:axId val="-10464804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272826</c:v>
                </c:pt>
                <c:pt idx="1">
                  <c:v>296089</c:v>
                </c:pt>
                <c:pt idx="2">
                  <c:v>281674</c:v>
                </c:pt>
                <c:pt idx="3">
                  <c:v>260714</c:v>
                </c:pt>
                <c:pt idx="4">
                  <c:v>254053</c:v>
                </c:pt>
                <c:pt idx="5">
                  <c:v>259493</c:v>
                </c:pt>
                <c:pt idx="6">
                  <c:v>252840</c:v>
                </c:pt>
                <c:pt idx="7">
                  <c:v>240450</c:v>
                </c:pt>
                <c:pt idx="8">
                  <c:v>266302</c:v>
                </c:pt>
                <c:pt idx="9">
                  <c:v>272914</c:v>
                </c:pt>
                <c:pt idx="10">
                  <c:v>276945</c:v>
                </c:pt>
                <c:pt idx="11">
                  <c:v>241915</c:v>
                </c:pt>
                <c:pt idx="12">
                  <c:v>240190</c:v>
                </c:pt>
                <c:pt idx="13">
                  <c:v>278705</c:v>
                </c:pt>
                <c:pt idx="14">
                  <c:v>246594</c:v>
                </c:pt>
                <c:pt idx="15">
                  <c:v>280275</c:v>
                </c:pt>
                <c:pt idx="16">
                  <c:v>280661</c:v>
                </c:pt>
                <c:pt idx="17">
                  <c:v>240761</c:v>
                </c:pt>
                <c:pt idx="18">
                  <c:v>230648</c:v>
                </c:pt>
                <c:pt idx="19">
                  <c:v>234080</c:v>
                </c:pt>
                <c:pt idx="20">
                  <c:v>250040</c:v>
                </c:pt>
                <c:pt idx="21">
                  <c:v>248963</c:v>
                </c:pt>
                <c:pt idx="22">
                  <c:v>251751</c:v>
                </c:pt>
                <c:pt idx="23">
                  <c:v>261191</c:v>
                </c:pt>
                <c:pt idx="24">
                  <c:v>252877</c:v>
                </c:pt>
                <c:pt idx="25">
                  <c:v>253340</c:v>
                </c:pt>
                <c:pt idx="26">
                  <c:v>263976</c:v>
                </c:pt>
                <c:pt idx="27">
                  <c:v>244001</c:v>
                </c:pt>
                <c:pt idx="28">
                  <c:v>257198</c:v>
                </c:pt>
                <c:pt idx="29">
                  <c:v>235149</c:v>
                </c:pt>
                <c:pt idx="30">
                  <c:v>253665</c:v>
                </c:pt>
                <c:pt idx="31">
                  <c:v>243058</c:v>
                </c:pt>
                <c:pt idx="32">
                  <c:v>216139</c:v>
                </c:pt>
                <c:pt idx="33">
                  <c:v>222100</c:v>
                </c:pt>
                <c:pt idx="34">
                  <c:v>223998</c:v>
                </c:pt>
                <c:pt idx="35">
                  <c:v>220471</c:v>
                </c:pt>
                <c:pt idx="36">
                  <c:v>239089</c:v>
                </c:pt>
                <c:pt idx="37">
                  <c:v>248054</c:v>
                </c:pt>
                <c:pt idx="38">
                  <c:v>209788</c:v>
                </c:pt>
                <c:pt idx="39">
                  <c:v>203483</c:v>
                </c:pt>
                <c:pt idx="40">
                  <c:v>243699</c:v>
                </c:pt>
                <c:pt idx="41">
                  <c:v>248227</c:v>
                </c:pt>
                <c:pt idx="42">
                  <c:v>230886</c:v>
                </c:pt>
                <c:pt idx="43">
                  <c:v>245406</c:v>
                </c:pt>
                <c:pt idx="44">
                  <c:v>218095</c:v>
                </c:pt>
                <c:pt idx="45">
                  <c:v>199849</c:v>
                </c:pt>
                <c:pt idx="46">
                  <c:v>211007</c:v>
                </c:pt>
                <c:pt idx="47">
                  <c:v>253192</c:v>
                </c:pt>
                <c:pt idx="48">
                  <c:v>227301</c:v>
                </c:pt>
                <c:pt idx="49">
                  <c:v>235703</c:v>
                </c:pt>
                <c:pt idx="50">
                  <c:v>203929</c:v>
                </c:pt>
                <c:pt idx="51">
                  <c:v>197988</c:v>
                </c:pt>
                <c:pt idx="52">
                  <c:v>193930</c:v>
                </c:pt>
                <c:pt idx="53">
                  <c:v>216199</c:v>
                </c:pt>
                <c:pt idx="54">
                  <c:v>231023</c:v>
                </c:pt>
                <c:pt idx="55">
                  <c:v>214516</c:v>
                </c:pt>
                <c:pt idx="56">
                  <c:v>205031</c:v>
                </c:pt>
                <c:pt idx="57">
                  <c:v>199335</c:v>
                </c:pt>
                <c:pt idx="58">
                  <c:v>220941</c:v>
                </c:pt>
                <c:pt idx="59">
                  <c:v>176096</c:v>
                </c:pt>
                <c:pt idx="60">
                  <c:v>170621</c:v>
                </c:pt>
                <c:pt idx="61">
                  <c:v>181577</c:v>
                </c:pt>
                <c:pt idx="62">
                  <c:v>187870</c:v>
                </c:pt>
                <c:pt idx="63">
                  <c:v>200051</c:v>
                </c:pt>
                <c:pt idx="64">
                  <c:v>214956</c:v>
                </c:pt>
                <c:pt idx="65">
                  <c:v>194619</c:v>
                </c:pt>
                <c:pt idx="66">
                  <c:v>185800</c:v>
                </c:pt>
                <c:pt idx="67">
                  <c:v>183116</c:v>
                </c:pt>
                <c:pt idx="68">
                  <c:v>211806</c:v>
                </c:pt>
                <c:pt idx="69">
                  <c:v>177688</c:v>
                </c:pt>
                <c:pt idx="70">
                  <c:v>201555</c:v>
                </c:pt>
                <c:pt idx="71">
                  <c:v>207824</c:v>
                </c:pt>
                <c:pt idx="72">
                  <c:v>206817</c:v>
                </c:pt>
                <c:pt idx="73">
                  <c:v>209661</c:v>
                </c:pt>
                <c:pt idx="74">
                  <c:v>181021</c:v>
                </c:pt>
                <c:pt idx="75">
                  <c:v>198049</c:v>
                </c:pt>
                <c:pt idx="76">
                  <c:v>211086</c:v>
                </c:pt>
                <c:pt idx="77">
                  <c:v>209880</c:v>
                </c:pt>
                <c:pt idx="78">
                  <c:v>203273</c:v>
                </c:pt>
                <c:pt idx="79">
                  <c:v>211459</c:v>
                </c:pt>
                <c:pt idx="80">
                  <c:v>175296</c:v>
                </c:pt>
                <c:pt idx="81">
                  <c:v>192447</c:v>
                </c:pt>
                <c:pt idx="82">
                  <c:v>216427</c:v>
                </c:pt>
                <c:pt idx="83">
                  <c:v>195341</c:v>
                </c:pt>
                <c:pt idx="84">
                  <c:v>189473</c:v>
                </c:pt>
                <c:pt idx="85">
                  <c:v>211922</c:v>
                </c:pt>
                <c:pt idx="86">
                  <c:v>205548</c:v>
                </c:pt>
                <c:pt idx="87">
                  <c:v>178830</c:v>
                </c:pt>
                <c:pt idx="88">
                  <c:v>171219</c:v>
                </c:pt>
                <c:pt idx="89">
                  <c:v>196702</c:v>
                </c:pt>
                <c:pt idx="90">
                  <c:v>195617</c:v>
                </c:pt>
                <c:pt idx="91">
                  <c:v>197450</c:v>
                </c:pt>
                <c:pt idx="92">
                  <c:v>192001</c:v>
                </c:pt>
                <c:pt idx="93">
                  <c:v>197089</c:v>
                </c:pt>
                <c:pt idx="94">
                  <c:v>195999</c:v>
                </c:pt>
                <c:pt idx="95">
                  <c:v>185456</c:v>
                </c:pt>
                <c:pt idx="96">
                  <c:v>191846</c:v>
                </c:pt>
                <c:pt idx="97">
                  <c:v>186362</c:v>
                </c:pt>
                <c:pt idx="98">
                  <c:v>185950</c:v>
                </c:pt>
                <c:pt idx="99">
                  <c:v>180334</c:v>
                </c:pt>
                <c:pt idx="100">
                  <c:v>191215</c:v>
                </c:pt>
                <c:pt idx="101">
                  <c:v>180256</c:v>
                </c:pt>
                <c:pt idx="102">
                  <c:v>176052</c:v>
                </c:pt>
                <c:pt idx="103">
                  <c:v>198054</c:v>
                </c:pt>
                <c:pt idx="104">
                  <c:v>184511</c:v>
                </c:pt>
                <c:pt idx="105">
                  <c:v>191126</c:v>
                </c:pt>
                <c:pt idx="106">
                  <c:v>191468</c:v>
                </c:pt>
                <c:pt idx="107">
                  <c:v>208262</c:v>
                </c:pt>
                <c:pt idx="108">
                  <c:v>197512</c:v>
                </c:pt>
                <c:pt idx="109">
                  <c:v>180622</c:v>
                </c:pt>
                <c:pt idx="110">
                  <c:v>192632</c:v>
                </c:pt>
                <c:pt idx="111">
                  <c:v>226044</c:v>
                </c:pt>
                <c:pt idx="112">
                  <c:v>255187</c:v>
                </c:pt>
                <c:pt idx="113">
                  <c:v>257547</c:v>
                </c:pt>
                <c:pt idx="114">
                  <c:v>277837</c:v>
                </c:pt>
                <c:pt idx="115">
                  <c:v>249751</c:v>
                </c:pt>
                <c:pt idx="116">
                  <c:v>184036</c:v>
                </c:pt>
                <c:pt idx="117">
                  <c:v>188600</c:v>
                </c:pt>
                <c:pt idx="118">
                  <c:v>209824</c:v>
                </c:pt>
                <c:pt idx="119">
                  <c:v>237601</c:v>
                </c:pt>
                <c:pt idx="120">
                  <c:v>257541</c:v>
                </c:pt>
                <c:pt idx="121">
                  <c:v>268208</c:v>
                </c:pt>
                <c:pt idx="122">
                  <c:v>259991</c:v>
                </c:pt>
                <c:pt idx="123">
                  <c:v>199442</c:v>
                </c:pt>
                <c:pt idx="124">
                  <c:v>211829</c:v>
                </c:pt>
                <c:pt idx="125">
                  <c:v>246728</c:v>
                </c:pt>
                <c:pt idx="126">
                  <c:v>258093</c:v>
                </c:pt>
                <c:pt idx="127">
                  <c:v>266259</c:v>
                </c:pt>
                <c:pt idx="128">
                  <c:v>269817</c:v>
                </c:pt>
                <c:pt idx="129">
                  <c:v>201383</c:v>
                </c:pt>
                <c:pt idx="130">
                  <c:v>189250</c:v>
                </c:pt>
                <c:pt idx="131">
                  <c:v>219136</c:v>
                </c:pt>
                <c:pt idx="132">
                  <c:v>227611</c:v>
                </c:pt>
                <c:pt idx="133">
                  <c:v>239278</c:v>
                </c:pt>
                <c:pt idx="134">
                  <c:v>284024</c:v>
                </c:pt>
                <c:pt idx="135">
                  <c:v>310704</c:v>
                </c:pt>
                <c:pt idx="136">
                  <c:v>303634</c:v>
                </c:pt>
                <c:pt idx="137">
                  <c:v>296842</c:v>
                </c:pt>
                <c:pt idx="138">
                  <c:v>333708</c:v>
                </c:pt>
                <c:pt idx="139">
                  <c:v>336566</c:v>
                </c:pt>
                <c:pt idx="140">
                  <c:v>341482</c:v>
                </c:pt>
                <c:pt idx="141">
                  <c:v>309345</c:v>
                </c:pt>
                <c:pt idx="142">
                  <c:v>302811</c:v>
                </c:pt>
                <c:pt idx="143">
                  <c:v>256402</c:v>
                </c:pt>
                <c:pt idx="144">
                  <c:v>274778</c:v>
                </c:pt>
                <c:pt idx="145">
                  <c:v>293367</c:v>
                </c:pt>
                <c:pt idx="146">
                  <c:v>274995</c:v>
                </c:pt>
                <c:pt idx="147">
                  <c:v>283290</c:v>
                </c:pt>
                <c:pt idx="148">
                  <c:v>318317</c:v>
                </c:pt>
                <c:pt idx="149">
                  <c:v>291786</c:v>
                </c:pt>
                <c:pt idx="150">
                  <c:v>269054</c:v>
                </c:pt>
                <c:pt idx="151">
                  <c:v>287591</c:v>
                </c:pt>
                <c:pt idx="152">
                  <c:v>324149</c:v>
                </c:pt>
                <c:pt idx="153">
                  <c:v>306817</c:v>
                </c:pt>
                <c:pt idx="154">
                  <c:v>335255</c:v>
                </c:pt>
                <c:pt idx="155">
                  <c:v>376814</c:v>
                </c:pt>
                <c:pt idx="156">
                  <c:v>359692</c:v>
                </c:pt>
                <c:pt idx="157">
                  <c:v>340027</c:v>
                </c:pt>
                <c:pt idx="158">
                  <c:v>331083</c:v>
                </c:pt>
                <c:pt idx="159">
                  <c:v>342106</c:v>
                </c:pt>
                <c:pt idx="160">
                  <c:v>313813</c:v>
                </c:pt>
                <c:pt idx="161">
                  <c:v>298558</c:v>
                </c:pt>
                <c:pt idx="162">
                  <c:v>278885</c:v>
                </c:pt>
                <c:pt idx="163">
                  <c:v>276049</c:v>
                </c:pt>
                <c:pt idx="164">
                  <c:v>319260</c:v>
                </c:pt>
                <c:pt idx="165">
                  <c:v>349803</c:v>
                </c:pt>
                <c:pt idx="166">
                  <c:v>394905</c:v>
                </c:pt>
                <c:pt idx="167">
                  <c:v>375648</c:v>
                </c:pt>
                <c:pt idx="168">
                  <c:v>350211</c:v>
                </c:pt>
                <c:pt idx="169">
                  <c:v>360829</c:v>
                </c:pt>
                <c:pt idx="170">
                  <c:v>340958</c:v>
                </c:pt>
                <c:pt idx="171">
                  <c:v>327271</c:v>
                </c:pt>
                <c:pt idx="172">
                  <c:v>336499</c:v>
                </c:pt>
                <c:pt idx="173">
                  <c:v>396461</c:v>
                </c:pt>
                <c:pt idx="174">
                  <c:v>412830</c:v>
                </c:pt>
                <c:pt idx="175">
                  <c:v>373647</c:v>
                </c:pt>
                <c:pt idx="176">
                  <c:v>369636</c:v>
                </c:pt>
                <c:pt idx="177">
                  <c:v>333427</c:v>
                </c:pt>
                <c:pt idx="178">
                  <c:v>309684</c:v>
                </c:pt>
                <c:pt idx="179">
                  <c:v>321774</c:v>
                </c:pt>
                <c:pt idx="180">
                  <c:v>376839</c:v>
                </c:pt>
                <c:pt idx="181">
                  <c:v>319568</c:v>
                </c:pt>
                <c:pt idx="182">
                  <c:v>302164</c:v>
                </c:pt>
                <c:pt idx="183">
                  <c:v>272214</c:v>
                </c:pt>
                <c:pt idx="184">
                  <c:v>276121</c:v>
                </c:pt>
                <c:pt idx="185">
                  <c:v>278248</c:v>
                </c:pt>
                <c:pt idx="186">
                  <c:v>316932</c:v>
                </c:pt>
                <c:pt idx="187">
                  <c:v>377332</c:v>
                </c:pt>
                <c:pt idx="188">
                  <c:v>396184</c:v>
                </c:pt>
                <c:pt idx="189">
                  <c:v>392174</c:v>
                </c:pt>
                <c:pt idx="190">
                  <c:v>345679</c:v>
                </c:pt>
                <c:pt idx="191">
                  <c:v>324228</c:v>
                </c:pt>
                <c:pt idx="192">
                  <c:v>254980</c:v>
                </c:pt>
                <c:pt idx="193">
                  <c:v>251230</c:v>
                </c:pt>
                <c:pt idx="194">
                  <c:v>272457</c:v>
                </c:pt>
                <c:pt idx="195">
                  <c:v>282619</c:v>
                </c:pt>
                <c:pt idx="196">
                  <c:v>260697</c:v>
                </c:pt>
                <c:pt idx="197">
                  <c:v>253329</c:v>
                </c:pt>
                <c:pt idx="198">
                  <c:v>282631</c:v>
                </c:pt>
                <c:pt idx="199">
                  <c:v>297104</c:v>
                </c:pt>
                <c:pt idx="200">
                  <c:v>299031</c:v>
                </c:pt>
                <c:pt idx="201">
                  <c:v>341042</c:v>
                </c:pt>
                <c:pt idx="202">
                  <c:v>339517</c:v>
                </c:pt>
                <c:pt idx="203">
                  <c:v>254679</c:v>
                </c:pt>
                <c:pt idx="204">
                  <c:v>266998</c:v>
                </c:pt>
                <c:pt idx="205">
                  <c:v>273661</c:v>
                </c:pt>
                <c:pt idx="206">
                  <c:v>270463</c:v>
                </c:pt>
                <c:pt idx="207">
                  <c:v>245068</c:v>
                </c:pt>
                <c:pt idx="208">
                  <c:v>250553</c:v>
                </c:pt>
                <c:pt idx="209">
                  <c:v>261868</c:v>
                </c:pt>
                <c:pt idx="210">
                  <c:v>273094</c:v>
                </c:pt>
                <c:pt idx="211">
                  <c:v>293243</c:v>
                </c:pt>
                <c:pt idx="212">
                  <c:v>284013</c:v>
                </c:pt>
                <c:pt idx="213">
                  <c:v>226671</c:v>
                </c:pt>
                <c:pt idx="214">
                  <c:v>225831</c:v>
                </c:pt>
                <c:pt idx="215">
                  <c:v>238952</c:v>
                </c:pt>
                <c:pt idx="216">
                  <c:v>289868</c:v>
                </c:pt>
                <c:pt idx="217">
                  <c:v>302960</c:v>
                </c:pt>
                <c:pt idx="218">
                  <c:v>317795</c:v>
                </c:pt>
                <c:pt idx="219">
                  <c:v>262545</c:v>
                </c:pt>
                <c:pt idx="220">
                  <c:v>208238</c:v>
                </c:pt>
                <c:pt idx="221">
                  <c:v>215324</c:v>
                </c:pt>
                <c:pt idx="222">
                  <c:v>262531</c:v>
                </c:pt>
                <c:pt idx="223">
                  <c:v>245227</c:v>
                </c:pt>
                <c:pt idx="224">
                  <c:v>243530</c:v>
                </c:pt>
                <c:pt idx="225">
                  <c:v>268208</c:v>
                </c:pt>
                <c:pt idx="226">
                  <c:v>253370</c:v>
                </c:pt>
                <c:pt idx="227">
                  <c:v>224968</c:v>
                </c:pt>
                <c:pt idx="228">
                  <c:v>227874</c:v>
                </c:pt>
                <c:pt idx="229">
                  <c:v>252339</c:v>
                </c:pt>
                <c:pt idx="230">
                  <c:v>255789</c:v>
                </c:pt>
                <c:pt idx="231">
                  <c:v>257225</c:v>
                </c:pt>
                <c:pt idx="232">
                  <c:v>270824</c:v>
                </c:pt>
                <c:pt idx="233">
                  <c:v>273215</c:v>
                </c:pt>
                <c:pt idx="234">
                  <c:v>240137</c:v>
                </c:pt>
                <c:pt idx="235">
                  <c:v>249354</c:v>
                </c:pt>
                <c:pt idx="236">
                  <c:v>278796</c:v>
                </c:pt>
                <c:pt idx="237">
                  <c:v>276248</c:v>
                </c:pt>
                <c:pt idx="238">
                  <c:v>252000</c:v>
                </c:pt>
                <c:pt idx="239">
                  <c:v>227465</c:v>
                </c:pt>
                <c:pt idx="240">
                  <c:v>221086</c:v>
                </c:pt>
                <c:pt idx="241">
                  <c:v>182374</c:v>
                </c:pt>
                <c:pt idx="242">
                  <c:v>183177</c:v>
                </c:pt>
                <c:pt idx="243">
                  <c:v>208752</c:v>
                </c:pt>
                <c:pt idx="244">
                  <c:v>212159</c:v>
                </c:pt>
                <c:pt idx="245">
                  <c:v>222522</c:v>
                </c:pt>
                <c:pt idx="246">
                  <c:v>217270</c:v>
                </c:pt>
                <c:pt idx="247">
                  <c:v>211606</c:v>
                </c:pt>
                <c:pt idx="248">
                  <c:v>189730</c:v>
                </c:pt>
                <c:pt idx="249">
                  <c:v>182551</c:v>
                </c:pt>
                <c:pt idx="250">
                  <c:v>217576</c:v>
                </c:pt>
                <c:pt idx="251">
                  <c:v>235795</c:v>
                </c:pt>
                <c:pt idx="252">
                  <c:v>212579</c:v>
                </c:pt>
                <c:pt idx="253">
                  <c:v>212569</c:v>
                </c:pt>
                <c:pt idx="254">
                  <c:v>224105</c:v>
                </c:pt>
                <c:pt idx="255">
                  <c:v>194058</c:v>
                </c:pt>
                <c:pt idx="256">
                  <c:v>196278</c:v>
                </c:pt>
                <c:pt idx="257">
                  <c:v>232828</c:v>
                </c:pt>
                <c:pt idx="258">
                  <c:v>242025</c:v>
                </c:pt>
                <c:pt idx="259">
                  <c:v>244600</c:v>
                </c:pt>
                <c:pt idx="260">
                  <c:v>229405</c:v>
                </c:pt>
                <c:pt idx="261">
                  <c:v>225540</c:v>
                </c:pt>
                <c:pt idx="262">
                  <c:v>205249</c:v>
                </c:pt>
                <c:pt idx="263">
                  <c:v>199993</c:v>
                </c:pt>
                <c:pt idx="264">
                  <c:v>244277</c:v>
                </c:pt>
                <c:pt idx="265">
                  <c:v>234626</c:v>
                </c:pt>
                <c:pt idx="266">
                  <c:v>254405</c:v>
                </c:pt>
                <c:pt idx="267">
                  <c:v>253357</c:v>
                </c:pt>
                <c:pt idx="268">
                  <c:v>254263</c:v>
                </c:pt>
                <c:pt idx="269">
                  <c:v>235182</c:v>
                </c:pt>
                <c:pt idx="270">
                  <c:v>242767</c:v>
                </c:pt>
                <c:pt idx="271">
                  <c:v>250517</c:v>
                </c:pt>
                <c:pt idx="272">
                  <c:v>254414</c:v>
                </c:pt>
                <c:pt idx="273">
                  <c:v>251964</c:v>
                </c:pt>
                <c:pt idx="274">
                  <c:v>229809</c:v>
                </c:pt>
                <c:pt idx="275">
                  <c:v>220954</c:v>
                </c:pt>
                <c:pt idx="276">
                  <c:v>205271</c:v>
                </c:pt>
                <c:pt idx="277">
                  <c:v>206590</c:v>
                </c:pt>
                <c:pt idx="278">
                  <c:v>227813</c:v>
                </c:pt>
                <c:pt idx="279">
                  <c:v>222837</c:v>
                </c:pt>
                <c:pt idx="280">
                  <c:v>226018</c:v>
                </c:pt>
                <c:pt idx="281">
                  <c:v>230718</c:v>
                </c:pt>
                <c:pt idx="282">
                  <c:v>236805</c:v>
                </c:pt>
                <c:pt idx="283">
                  <c:v>214645</c:v>
                </c:pt>
                <c:pt idx="284">
                  <c:v>239143</c:v>
                </c:pt>
                <c:pt idx="285">
                  <c:v>236193</c:v>
                </c:pt>
                <c:pt idx="286">
                  <c:v>249970</c:v>
                </c:pt>
                <c:pt idx="287">
                  <c:v>263150</c:v>
                </c:pt>
                <c:pt idx="288">
                  <c:v>267622</c:v>
                </c:pt>
                <c:pt idx="289">
                  <c:v>254198</c:v>
                </c:pt>
                <c:pt idx="290">
                  <c:v>220778</c:v>
                </c:pt>
                <c:pt idx="291">
                  <c:v>237613</c:v>
                </c:pt>
                <c:pt idx="292">
                  <c:v>248256</c:v>
                </c:pt>
                <c:pt idx="293">
                  <c:v>247458</c:v>
                </c:pt>
                <c:pt idx="294">
                  <c:v>255115</c:v>
                </c:pt>
                <c:pt idx="295">
                  <c:v>215478</c:v>
                </c:pt>
                <c:pt idx="296">
                  <c:v>213967</c:v>
                </c:pt>
                <c:pt idx="297">
                  <c:v>211533</c:v>
                </c:pt>
                <c:pt idx="298">
                  <c:v>210822</c:v>
                </c:pt>
                <c:pt idx="299">
                  <c:v>244816</c:v>
                </c:pt>
                <c:pt idx="300">
                  <c:v>227022</c:v>
                </c:pt>
                <c:pt idx="301">
                  <c:v>245751</c:v>
                </c:pt>
                <c:pt idx="302">
                  <c:v>248395</c:v>
                </c:pt>
                <c:pt idx="303">
                  <c:v>240052</c:v>
                </c:pt>
                <c:pt idx="304">
                  <c:v>241699</c:v>
                </c:pt>
                <c:pt idx="305">
                  <c:v>232905</c:v>
                </c:pt>
                <c:pt idx="306">
                  <c:v>266907</c:v>
                </c:pt>
                <c:pt idx="307">
                  <c:v>292794</c:v>
                </c:pt>
                <c:pt idx="308">
                  <c:v>298810</c:v>
                </c:pt>
                <c:pt idx="309">
                  <c:v>277683</c:v>
                </c:pt>
                <c:pt idx="310">
                  <c:v>260637</c:v>
                </c:pt>
                <c:pt idx="311">
                  <c:v>255987</c:v>
                </c:pt>
                <c:pt idx="312">
                  <c:v>220851</c:v>
                </c:pt>
                <c:pt idx="313">
                  <c:v>266032</c:v>
                </c:pt>
                <c:pt idx="314">
                  <c:v>274566</c:v>
                </c:pt>
                <c:pt idx="315">
                  <c:v>309184</c:v>
                </c:pt>
                <c:pt idx="316">
                  <c:v>313903</c:v>
                </c:pt>
                <c:pt idx="317">
                  <c:v>317102</c:v>
                </c:pt>
                <c:pt idx="318">
                  <c:v>289566</c:v>
                </c:pt>
                <c:pt idx="319">
                  <c:v>281409</c:v>
                </c:pt>
                <c:pt idx="320">
                  <c:v>278860</c:v>
                </c:pt>
                <c:pt idx="321">
                  <c:v>265392</c:v>
                </c:pt>
                <c:pt idx="322">
                  <c:v>270973</c:v>
                </c:pt>
                <c:pt idx="323">
                  <c:v>239643</c:v>
                </c:pt>
                <c:pt idx="324">
                  <c:v>224176</c:v>
                </c:pt>
                <c:pt idx="325">
                  <c:v>237538</c:v>
                </c:pt>
                <c:pt idx="326">
                  <c:v>244931</c:v>
                </c:pt>
                <c:pt idx="327">
                  <c:v>265567</c:v>
                </c:pt>
                <c:pt idx="328">
                  <c:v>253265</c:v>
                </c:pt>
                <c:pt idx="329">
                  <c:v>272854</c:v>
                </c:pt>
                <c:pt idx="330">
                  <c:v>246144</c:v>
                </c:pt>
                <c:pt idx="331">
                  <c:v>245782</c:v>
                </c:pt>
                <c:pt idx="332">
                  <c:v>240461</c:v>
                </c:pt>
                <c:pt idx="333">
                  <c:v>274430</c:v>
                </c:pt>
                <c:pt idx="334">
                  <c:v>268231</c:v>
                </c:pt>
                <c:pt idx="335">
                  <c:v>267819</c:v>
                </c:pt>
                <c:pt idx="336">
                  <c:v>270960</c:v>
                </c:pt>
                <c:pt idx="337">
                  <c:v>275567</c:v>
                </c:pt>
                <c:pt idx="338">
                  <c:v>290193</c:v>
                </c:pt>
                <c:pt idx="339">
                  <c:v>269706</c:v>
                </c:pt>
                <c:pt idx="340">
                  <c:v>249289</c:v>
                </c:pt>
                <c:pt idx="341">
                  <c:v>294051</c:v>
                </c:pt>
                <c:pt idx="342">
                  <c:v>277401</c:v>
                </c:pt>
                <c:pt idx="343">
                  <c:v>272124</c:v>
                </c:pt>
                <c:pt idx="344">
                  <c:v>265991</c:v>
                </c:pt>
                <c:pt idx="345">
                  <c:v>256990</c:v>
                </c:pt>
                <c:pt idx="346">
                  <c:v>238725</c:v>
                </c:pt>
                <c:pt idx="347">
                  <c:v>235280</c:v>
                </c:pt>
                <c:pt idx="348">
                  <c:v>251866</c:v>
                </c:pt>
                <c:pt idx="349">
                  <c:v>269699</c:v>
                </c:pt>
                <c:pt idx="350">
                  <c:v>283819</c:v>
                </c:pt>
                <c:pt idx="351">
                  <c:v>307377</c:v>
                </c:pt>
                <c:pt idx="352">
                  <c:v>292675</c:v>
                </c:pt>
                <c:pt idx="353">
                  <c:v>271413</c:v>
                </c:pt>
                <c:pt idx="354">
                  <c:v>280966</c:v>
                </c:pt>
                <c:pt idx="355">
                  <c:v>294220</c:v>
                </c:pt>
                <c:pt idx="356">
                  <c:v>298091</c:v>
                </c:pt>
                <c:pt idx="357">
                  <c:v>298257</c:v>
                </c:pt>
                <c:pt idx="358">
                  <c:v>304399</c:v>
                </c:pt>
                <c:pt idx="359">
                  <c:v>351641</c:v>
                </c:pt>
                <c:pt idx="360">
                  <c:v>336077</c:v>
                </c:pt>
                <c:pt idx="361">
                  <c:v>324529</c:v>
                </c:pt>
                <c:pt idx="362">
                  <c:v>317548</c:v>
                </c:pt>
                <c:pt idx="363">
                  <c:v>292021</c:v>
                </c:pt>
                <c:pt idx="364">
                  <c:v>279438</c:v>
                </c:pt>
              </c:numCache>
            </c:numRef>
          </c:val>
          <c:smooth val="0"/>
        </c:ser>
        <c:dLbls>
          <c:showLegendKey val="0"/>
          <c:showVal val="0"/>
          <c:showCatName val="0"/>
          <c:showSerName val="0"/>
          <c:showPercent val="0"/>
          <c:showBubbleSize val="0"/>
        </c:dLbls>
        <c:marker val="1"/>
        <c:smooth val="0"/>
        <c:axId val="-104654576"/>
        <c:axId val="-104648048"/>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48"/>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9.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chart" Target="../charts/chart10.xml"/><Relationship Id="rId7" Type="http://schemas.openxmlformats.org/officeDocument/2006/relationships/chart" Target="../charts/chart14.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8</xdr:col>
      <xdr:colOff>2382</xdr:colOff>
      <xdr:row>3</xdr:row>
      <xdr:rowOff>2382</xdr:rowOff>
    </xdr:from>
    <xdr:to>
      <xdr:col>40</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0</xdr:colOff>
      <xdr:row>17</xdr:row>
      <xdr:rowOff>0</xdr:rowOff>
    </xdr:from>
    <xdr:to>
      <xdr:col>40</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0</xdr:colOff>
      <xdr:row>17</xdr:row>
      <xdr:rowOff>0</xdr:rowOff>
    </xdr:from>
    <xdr:to>
      <xdr:col>53</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0</xdr:colOff>
      <xdr:row>31</xdr:row>
      <xdr:rowOff>0</xdr:rowOff>
    </xdr:from>
    <xdr:to>
      <xdr:col>40</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1</xdr:col>
      <xdr:colOff>0</xdr:colOff>
      <xdr:row>31</xdr:row>
      <xdr:rowOff>0</xdr:rowOff>
    </xdr:from>
    <xdr:to>
      <xdr:col>53</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0</xdr:colOff>
      <xdr:row>45</xdr:row>
      <xdr:rowOff>0</xdr:rowOff>
    </xdr:from>
    <xdr:to>
      <xdr:col>40</xdr:col>
      <xdr:colOff>428625</xdr:colOff>
      <xdr:row>57</xdr:row>
      <xdr:rowOff>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1</xdr:col>
      <xdr:colOff>0</xdr:colOff>
      <xdr:row>45</xdr:row>
      <xdr:rowOff>0</xdr:rowOff>
    </xdr:from>
    <xdr:to>
      <xdr:col>53</xdr:col>
      <xdr:colOff>428625</xdr:colOff>
      <xdr:row>57</xdr:row>
      <xdr:rowOff>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41</xdr:col>
      <xdr:colOff>0</xdr:colOff>
      <xdr:row>58</xdr:row>
      <xdr:rowOff>0</xdr:rowOff>
    </xdr:from>
    <xdr:to>
      <xdr:col>49</xdr:col>
      <xdr:colOff>94827</xdr:colOff>
      <xdr:row>86</xdr:row>
      <xdr:rowOff>152400</xdr:rowOff>
    </xdr:to>
    <xdr:pic>
      <xdr:nvPicPr>
        <xdr:cNvPr id="11" name="Picture 10"/>
        <xdr:cNvPicPr>
          <a:picLocks noChangeAspect="1"/>
        </xdr:cNvPicPr>
      </xdr:nvPicPr>
      <xdr:blipFill>
        <a:blip xmlns:r="http://schemas.openxmlformats.org/officeDocument/2006/relationships" r:embed="rId8"/>
        <a:stretch>
          <a:fillRect/>
        </a:stretch>
      </xdr:blipFill>
      <xdr:spPr>
        <a:xfrm>
          <a:off x="7955280" y="0"/>
          <a:ext cx="5093547" cy="5273040"/>
        </a:xfrm>
        <a:prstGeom prst="rect">
          <a:avLst/>
        </a:prstGeom>
        <a:ln>
          <a:solidFill>
            <a:schemeClr val="tx1"/>
          </a:solidFill>
        </a:ln>
      </xdr:spPr>
    </xdr:pic>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xdr:wsDr xmlns:xdr="http://schemas.openxmlformats.org/drawingml/2006/spreadsheetDrawing" xmlns:a="http://schemas.openxmlformats.org/drawingml/2006/main">
  <xdr:twoCellAnchor>
    <xdr:from>
      <xdr:col>28</xdr:col>
      <xdr:colOff>2382</xdr:colOff>
      <xdr:row>3</xdr:row>
      <xdr:rowOff>2382</xdr:rowOff>
    </xdr:from>
    <xdr:to>
      <xdr:col>40</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0</xdr:colOff>
      <xdr:row>17</xdr:row>
      <xdr:rowOff>0</xdr:rowOff>
    </xdr:from>
    <xdr:to>
      <xdr:col>40</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1</xdr:col>
      <xdr:colOff>0</xdr:colOff>
      <xdr:row>17</xdr:row>
      <xdr:rowOff>0</xdr:rowOff>
    </xdr:from>
    <xdr:to>
      <xdr:col>53</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0</xdr:colOff>
      <xdr:row>31</xdr:row>
      <xdr:rowOff>0</xdr:rowOff>
    </xdr:from>
    <xdr:to>
      <xdr:col>40</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1</xdr:col>
      <xdr:colOff>0</xdr:colOff>
      <xdr:row>31</xdr:row>
      <xdr:rowOff>0</xdr:rowOff>
    </xdr:from>
    <xdr:to>
      <xdr:col>53</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8</xdr:col>
      <xdr:colOff>0</xdr:colOff>
      <xdr:row>45</xdr:row>
      <xdr:rowOff>0</xdr:rowOff>
    </xdr:from>
    <xdr:to>
      <xdr:col>40</xdr:col>
      <xdr:colOff>428625</xdr:colOff>
      <xdr:row>57</xdr:row>
      <xdr:rowOff>0</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41</xdr:col>
      <xdr:colOff>0</xdr:colOff>
      <xdr:row>45</xdr:row>
      <xdr:rowOff>0</xdr:rowOff>
    </xdr:from>
    <xdr:to>
      <xdr:col>53</xdr:col>
      <xdr:colOff>428625</xdr:colOff>
      <xdr:row>57</xdr:row>
      <xdr:rowOff>0</xdr:rowOff>
    </xdr:to>
    <xdr:graphicFrame macro="">
      <xdr:nvGraphicFramePr>
        <xdr:cNvPr id="13" name="Chart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41</xdr:col>
      <xdr:colOff>0</xdr:colOff>
      <xdr:row>58</xdr:row>
      <xdr:rowOff>0</xdr:rowOff>
    </xdr:from>
    <xdr:to>
      <xdr:col>49</xdr:col>
      <xdr:colOff>94827</xdr:colOff>
      <xdr:row>86</xdr:row>
      <xdr:rowOff>152400</xdr:rowOff>
    </xdr:to>
    <xdr:pic>
      <xdr:nvPicPr>
        <xdr:cNvPr id="14" name="Picture 13"/>
        <xdr:cNvPicPr>
          <a:picLocks noChangeAspect="1"/>
        </xdr:cNvPicPr>
      </xdr:nvPicPr>
      <xdr:blipFill>
        <a:blip xmlns:r="http://schemas.openxmlformats.org/officeDocument/2006/relationships" r:embed="rId8"/>
        <a:stretch>
          <a:fillRect/>
        </a:stretch>
      </xdr:blipFill>
      <xdr:spPr>
        <a:xfrm>
          <a:off x="7955280" y="0"/>
          <a:ext cx="5093547" cy="5273040"/>
        </a:xfrm>
        <a:prstGeom prst="rect">
          <a:avLst/>
        </a:prstGeom>
        <a:ln>
          <a:solidFill>
            <a:schemeClr val="tx1"/>
          </a:solidFill>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3.bin"/><Relationship Id="rId1" Type="http://schemas.openxmlformats.org/officeDocument/2006/relationships/hyperlink" Target="https://www.iso-ne.com/about/key-stats/maps-and-diagrams/"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4.bin"/><Relationship Id="rId1" Type="http://schemas.openxmlformats.org/officeDocument/2006/relationships/hyperlink" Target="https://www.iso-ne.com/about/key-stats/maps-and-diagrams/"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BC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48" width="12.42578125" style="94" bestFit="1" customWidth="1"/>
    <col min="49" max="49" width="12.85546875" style="94" bestFit="1" customWidth="1"/>
    <col min="50" max="55" width="12.85546875" style="94" customWidth="1"/>
    <col min="56" max="16384" width="9.140625" style="85"/>
  </cols>
  <sheetData>
    <row r="1" spans="1:55"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388</v>
      </c>
      <c r="AT1" s="93" t="s">
        <v>389</v>
      </c>
      <c r="AU1" s="93" t="s">
        <v>119</v>
      </c>
      <c r="AV1" s="93" t="s">
        <v>400</v>
      </c>
      <c r="AW1" s="93" t="s">
        <v>401</v>
      </c>
      <c r="AX1" s="93" t="s">
        <v>402</v>
      </c>
      <c r="AY1" s="93" t="s">
        <v>403</v>
      </c>
      <c r="AZ1" s="93" t="s">
        <v>404</v>
      </c>
      <c r="BA1" s="93" t="s">
        <v>405</v>
      </c>
      <c r="BB1" s="93" t="s">
        <v>406</v>
      </c>
      <c r="BC1" s="93" t="s">
        <v>407</v>
      </c>
    </row>
    <row r="2" spans="1:55">
      <c r="A2" s="85" t="s">
        <v>131</v>
      </c>
      <c r="B2" s="86">
        <v>42186.208333333336</v>
      </c>
      <c r="C2" s="87">
        <v>42186</v>
      </c>
      <c r="D2" s="85">
        <v>1</v>
      </c>
      <c r="E2" s="86">
        <v>42186.041666666664</v>
      </c>
      <c r="F2" s="88" t="s">
        <v>418</v>
      </c>
      <c r="G2" s="89" t="s">
        <v>419</v>
      </c>
      <c r="H2" s="94">
        <v>11810</v>
      </c>
      <c r="I2" s="94">
        <v>12583</v>
      </c>
      <c r="J2" s="94">
        <v>11322</v>
      </c>
      <c r="K2" s="94">
        <v>-1261</v>
      </c>
      <c r="O2" s="94">
        <v>12583</v>
      </c>
      <c r="P2" s="94">
        <v>11322</v>
      </c>
      <c r="Q2" s="94">
        <v>-1261</v>
      </c>
      <c r="AS2" s="94">
        <v>-1255</v>
      </c>
      <c r="AT2" s="94">
        <v>-357</v>
      </c>
      <c r="AU2" s="94">
        <v>352</v>
      </c>
    </row>
    <row r="3" spans="1:55">
      <c r="A3" s="85" t="s">
        <v>131</v>
      </c>
      <c r="B3" s="86">
        <v>42186.25</v>
      </c>
      <c r="C3" s="87">
        <v>42186</v>
      </c>
      <c r="D3" s="85">
        <v>2</v>
      </c>
      <c r="E3" s="86">
        <v>42186.083333333336</v>
      </c>
      <c r="F3" s="88" t="s">
        <v>418</v>
      </c>
      <c r="G3" s="89" t="s">
        <v>419</v>
      </c>
      <c r="H3" s="94">
        <v>11190</v>
      </c>
      <c r="I3" s="94">
        <v>12349</v>
      </c>
      <c r="J3" s="94">
        <v>11376</v>
      </c>
      <c r="K3" s="94">
        <v>-973</v>
      </c>
      <c r="O3" s="94">
        <v>12349</v>
      </c>
      <c r="P3" s="94">
        <v>11376</v>
      </c>
      <c r="Q3" s="94">
        <v>-973</v>
      </c>
      <c r="AS3" s="94">
        <v>-1022</v>
      </c>
      <c r="AT3" s="94">
        <v>-329</v>
      </c>
      <c r="AU3" s="94">
        <v>379</v>
      </c>
    </row>
    <row r="4" spans="1:55">
      <c r="A4" s="85" t="s">
        <v>131</v>
      </c>
      <c r="B4" s="86">
        <v>42186.291666666664</v>
      </c>
      <c r="C4" s="87">
        <v>42186</v>
      </c>
      <c r="D4" s="85">
        <v>3</v>
      </c>
      <c r="E4" s="86">
        <v>42186.125</v>
      </c>
      <c r="F4" s="88" t="s">
        <v>418</v>
      </c>
      <c r="G4" s="89" t="s">
        <v>419</v>
      </c>
      <c r="H4" s="94">
        <v>10860</v>
      </c>
      <c r="I4" s="94">
        <v>12445</v>
      </c>
      <c r="J4" s="94">
        <v>11305</v>
      </c>
      <c r="K4" s="94">
        <v>-1140</v>
      </c>
      <c r="O4" s="94">
        <v>12445</v>
      </c>
      <c r="P4" s="94">
        <v>11305</v>
      </c>
      <c r="Q4" s="94">
        <v>-1140</v>
      </c>
      <c r="AS4" s="94">
        <v>-1160</v>
      </c>
      <c r="AT4" s="94">
        <v>-331</v>
      </c>
      <c r="AU4" s="94">
        <v>351</v>
      </c>
    </row>
    <row r="5" spans="1:55">
      <c r="A5" s="85" t="s">
        <v>131</v>
      </c>
      <c r="B5" s="86">
        <v>42186.333333333336</v>
      </c>
      <c r="C5" s="87">
        <v>42186</v>
      </c>
      <c r="D5" s="85">
        <v>4</v>
      </c>
      <c r="E5" s="86">
        <v>42186.166666666664</v>
      </c>
      <c r="F5" s="88" t="s">
        <v>418</v>
      </c>
      <c r="G5" s="89" t="s">
        <v>419</v>
      </c>
      <c r="H5" s="94">
        <v>10760</v>
      </c>
      <c r="I5" s="94">
        <v>12385</v>
      </c>
      <c r="J5" s="94">
        <v>11303</v>
      </c>
      <c r="K5" s="94">
        <v>-1082</v>
      </c>
      <c r="O5" s="94">
        <v>12385</v>
      </c>
      <c r="P5" s="94">
        <v>11303</v>
      </c>
      <c r="Q5" s="94">
        <v>-1082</v>
      </c>
      <c r="AS5" s="94">
        <v>-1032</v>
      </c>
      <c r="AT5" s="94">
        <v>-286</v>
      </c>
      <c r="AU5" s="94">
        <v>236</v>
      </c>
    </row>
    <row r="6" spans="1:55">
      <c r="A6" s="85" t="s">
        <v>131</v>
      </c>
      <c r="B6" s="86">
        <v>42186.375</v>
      </c>
      <c r="C6" s="87">
        <v>42186</v>
      </c>
      <c r="D6" s="85">
        <v>5</v>
      </c>
      <c r="E6" s="86">
        <v>42186.208333333336</v>
      </c>
      <c r="F6" s="88" t="s">
        <v>418</v>
      </c>
      <c r="G6" s="89" t="s">
        <v>419</v>
      </c>
      <c r="H6" s="94">
        <v>11200</v>
      </c>
      <c r="I6" s="94">
        <v>12387</v>
      </c>
      <c r="J6" s="94">
        <v>11460</v>
      </c>
      <c r="K6" s="94">
        <v>-927</v>
      </c>
      <c r="O6" s="94">
        <v>12387</v>
      </c>
      <c r="P6" s="94">
        <v>11460</v>
      </c>
      <c r="Q6" s="94">
        <v>-927</v>
      </c>
      <c r="AS6" s="94">
        <v>-880</v>
      </c>
      <c r="AT6" s="94">
        <v>-273</v>
      </c>
      <c r="AU6" s="94">
        <v>226</v>
      </c>
    </row>
    <row r="7" spans="1:55">
      <c r="A7" s="85" t="s">
        <v>131</v>
      </c>
      <c r="B7" s="86">
        <v>42186.416666666664</v>
      </c>
      <c r="C7" s="87">
        <v>42186</v>
      </c>
      <c r="D7" s="85">
        <v>6</v>
      </c>
      <c r="E7" s="86">
        <v>42186.25</v>
      </c>
      <c r="F7" s="88" t="s">
        <v>418</v>
      </c>
      <c r="G7" s="89" t="s">
        <v>419</v>
      </c>
      <c r="H7" s="94">
        <v>11830</v>
      </c>
      <c r="I7" s="94">
        <v>12931</v>
      </c>
      <c r="J7" s="94">
        <v>11817</v>
      </c>
      <c r="K7" s="94">
        <v>-1114</v>
      </c>
      <c r="O7" s="94">
        <v>12931</v>
      </c>
      <c r="P7" s="94">
        <v>11817</v>
      </c>
      <c r="Q7" s="94">
        <v>-1114</v>
      </c>
      <c r="AS7" s="94">
        <v>-1059</v>
      </c>
      <c r="AT7" s="94">
        <v>-225</v>
      </c>
      <c r="AU7" s="94">
        <v>171</v>
      </c>
    </row>
    <row r="8" spans="1:55">
      <c r="A8" s="85" t="s">
        <v>131</v>
      </c>
      <c r="B8" s="86">
        <v>42186.458333333336</v>
      </c>
      <c r="C8" s="87">
        <v>42186</v>
      </c>
      <c r="D8" s="85">
        <v>7</v>
      </c>
      <c r="E8" s="86">
        <v>42186.291666666664</v>
      </c>
      <c r="F8" s="88" t="s">
        <v>418</v>
      </c>
      <c r="G8" s="89" t="s">
        <v>419</v>
      </c>
      <c r="H8" s="94">
        <v>13200</v>
      </c>
      <c r="I8" s="94">
        <v>13655</v>
      </c>
      <c r="J8" s="94">
        <v>12358</v>
      </c>
      <c r="K8" s="94">
        <v>-1297</v>
      </c>
      <c r="O8" s="94">
        <v>13655</v>
      </c>
      <c r="P8" s="94">
        <v>12358</v>
      </c>
      <c r="Q8" s="94">
        <v>-1297</v>
      </c>
      <c r="AS8" s="94">
        <v>-1257</v>
      </c>
      <c r="AT8" s="94">
        <v>-258</v>
      </c>
      <c r="AU8" s="94">
        <v>218</v>
      </c>
    </row>
    <row r="9" spans="1:55">
      <c r="A9" s="85" t="s">
        <v>131</v>
      </c>
      <c r="B9" s="86">
        <v>42186.5</v>
      </c>
      <c r="C9" s="87">
        <v>42186</v>
      </c>
      <c r="D9" s="85">
        <v>8</v>
      </c>
      <c r="E9" s="86">
        <v>42186.333333333336</v>
      </c>
      <c r="F9" s="88" t="s">
        <v>418</v>
      </c>
      <c r="G9" s="89" t="s">
        <v>419</v>
      </c>
      <c r="H9" s="94">
        <v>14640</v>
      </c>
      <c r="I9" s="94">
        <v>14740</v>
      </c>
      <c r="J9" s="94">
        <v>13630</v>
      </c>
      <c r="K9" s="94">
        <v>-1110</v>
      </c>
      <c r="O9" s="94">
        <v>14740</v>
      </c>
      <c r="P9" s="94">
        <v>13630</v>
      </c>
      <c r="Q9" s="94">
        <v>-1110</v>
      </c>
      <c r="AS9" s="94">
        <v>-1152</v>
      </c>
      <c r="AT9" s="94">
        <v>-271</v>
      </c>
      <c r="AU9" s="94">
        <v>313</v>
      </c>
    </row>
    <row r="10" spans="1:55">
      <c r="A10" s="85" t="s">
        <v>131</v>
      </c>
      <c r="B10" s="86">
        <v>42186.541666666664</v>
      </c>
      <c r="C10" s="87">
        <v>42186</v>
      </c>
      <c r="D10" s="85">
        <v>9</v>
      </c>
      <c r="E10" s="86">
        <v>42186.375</v>
      </c>
      <c r="F10" s="88" t="s">
        <v>418</v>
      </c>
      <c r="G10" s="89" t="s">
        <v>419</v>
      </c>
      <c r="H10" s="94">
        <v>15530</v>
      </c>
      <c r="I10" s="94">
        <v>15669</v>
      </c>
      <c r="J10" s="94">
        <v>14357</v>
      </c>
      <c r="K10" s="94">
        <v>-1312</v>
      </c>
      <c r="O10" s="94">
        <v>15669</v>
      </c>
      <c r="P10" s="94">
        <v>14357</v>
      </c>
      <c r="Q10" s="94">
        <v>-1312</v>
      </c>
      <c r="AS10" s="94">
        <v>-1515</v>
      </c>
      <c r="AT10" s="94">
        <v>-282</v>
      </c>
      <c r="AU10" s="94">
        <v>485</v>
      </c>
    </row>
    <row r="11" spans="1:55">
      <c r="A11" s="85" t="s">
        <v>131</v>
      </c>
      <c r="B11" s="86">
        <v>42186.583333333336</v>
      </c>
      <c r="C11" s="87">
        <v>42186</v>
      </c>
      <c r="D11" s="85">
        <v>10</v>
      </c>
      <c r="E11" s="86">
        <v>42186.416666666664</v>
      </c>
      <c r="F11" s="88" t="s">
        <v>418</v>
      </c>
      <c r="G11" s="89" t="s">
        <v>419</v>
      </c>
      <c r="H11" s="94">
        <v>16160</v>
      </c>
      <c r="I11" s="94">
        <v>16275</v>
      </c>
      <c r="J11" s="94">
        <v>14684</v>
      </c>
      <c r="K11" s="94">
        <v>-1591</v>
      </c>
      <c r="O11" s="94">
        <v>16275</v>
      </c>
      <c r="P11" s="94">
        <v>14684</v>
      </c>
      <c r="Q11" s="94">
        <v>-1591</v>
      </c>
      <c r="AS11" s="94">
        <v>-1797</v>
      </c>
      <c r="AT11" s="94">
        <v>-308</v>
      </c>
      <c r="AU11" s="94">
        <v>515</v>
      </c>
    </row>
    <row r="12" spans="1:55">
      <c r="A12" s="85" t="s">
        <v>131</v>
      </c>
      <c r="B12" s="86">
        <v>42186.625</v>
      </c>
      <c r="C12" s="87">
        <v>42186</v>
      </c>
      <c r="D12" s="85">
        <v>11</v>
      </c>
      <c r="E12" s="86">
        <v>42186.458333333336</v>
      </c>
      <c r="F12" s="88" t="s">
        <v>418</v>
      </c>
      <c r="G12" s="89" t="s">
        <v>419</v>
      </c>
      <c r="H12" s="94">
        <v>16750</v>
      </c>
      <c r="I12" s="94">
        <v>16801</v>
      </c>
      <c r="J12" s="94">
        <v>15202</v>
      </c>
      <c r="K12" s="94">
        <v>-1599</v>
      </c>
      <c r="O12" s="94">
        <v>16801</v>
      </c>
      <c r="P12" s="94">
        <v>15202</v>
      </c>
      <c r="Q12" s="94">
        <v>-1599</v>
      </c>
      <c r="AS12" s="94">
        <v>-1802</v>
      </c>
      <c r="AT12" s="94">
        <v>-336</v>
      </c>
      <c r="AU12" s="94">
        <v>538</v>
      </c>
    </row>
    <row r="13" spans="1:55">
      <c r="A13" s="85" t="s">
        <v>131</v>
      </c>
      <c r="B13" s="86">
        <v>42186.666666666664</v>
      </c>
      <c r="C13" s="87">
        <v>42186</v>
      </c>
      <c r="D13" s="85">
        <v>12</v>
      </c>
      <c r="E13" s="86">
        <v>42186.5</v>
      </c>
      <c r="F13" s="88" t="s">
        <v>418</v>
      </c>
      <c r="G13" s="89" t="s">
        <v>419</v>
      </c>
      <c r="H13" s="94">
        <v>17160</v>
      </c>
      <c r="I13" s="94">
        <v>17112</v>
      </c>
      <c r="J13" s="94">
        <v>15482</v>
      </c>
      <c r="K13" s="94">
        <v>-1630</v>
      </c>
      <c r="O13" s="94">
        <v>17112</v>
      </c>
      <c r="P13" s="94">
        <v>15482</v>
      </c>
      <c r="Q13" s="94">
        <v>-1630</v>
      </c>
      <c r="AS13" s="94">
        <v>-1801</v>
      </c>
      <c r="AT13" s="94">
        <v>-336</v>
      </c>
      <c r="AU13" s="94">
        <v>507</v>
      </c>
    </row>
    <row r="14" spans="1:55">
      <c r="A14" s="85" t="s">
        <v>131</v>
      </c>
      <c r="B14" s="86">
        <v>42186.708333333336</v>
      </c>
      <c r="C14" s="87">
        <v>42186</v>
      </c>
      <c r="D14" s="85">
        <v>13</v>
      </c>
      <c r="E14" s="86">
        <v>42186.541666666664</v>
      </c>
      <c r="F14" s="88" t="s">
        <v>418</v>
      </c>
      <c r="G14" s="89" t="s">
        <v>419</v>
      </c>
      <c r="H14" s="94">
        <v>17450</v>
      </c>
      <c r="I14" s="94">
        <v>17218</v>
      </c>
      <c r="J14" s="94">
        <v>15560</v>
      </c>
      <c r="K14" s="94">
        <v>-1658</v>
      </c>
      <c r="O14" s="94">
        <v>17218</v>
      </c>
      <c r="P14" s="94">
        <v>15560</v>
      </c>
      <c r="Q14" s="94">
        <v>-1658</v>
      </c>
      <c r="AS14" s="94">
        <v>-1803</v>
      </c>
      <c r="AT14" s="94">
        <v>-330</v>
      </c>
      <c r="AU14" s="94">
        <v>475</v>
      </c>
    </row>
    <row r="15" spans="1:55">
      <c r="A15" s="85" t="s">
        <v>131</v>
      </c>
      <c r="B15" s="86">
        <v>42186.75</v>
      </c>
      <c r="C15" s="87">
        <v>42186</v>
      </c>
      <c r="D15" s="85">
        <v>14</v>
      </c>
      <c r="E15" s="86">
        <v>42186.583333333336</v>
      </c>
      <c r="F15" s="88" t="s">
        <v>418</v>
      </c>
      <c r="G15" s="89" t="s">
        <v>419</v>
      </c>
      <c r="H15" s="94">
        <v>17830</v>
      </c>
      <c r="I15" s="94">
        <v>17569</v>
      </c>
      <c r="J15" s="94">
        <v>15763</v>
      </c>
      <c r="K15" s="94">
        <v>-1806</v>
      </c>
      <c r="O15" s="94">
        <v>17569</v>
      </c>
      <c r="P15" s="94">
        <v>15763</v>
      </c>
      <c r="Q15" s="94">
        <v>-1806</v>
      </c>
      <c r="AS15" s="94">
        <v>-1803</v>
      </c>
      <c r="AT15" s="94">
        <v>-324</v>
      </c>
      <c r="AU15" s="94">
        <v>322</v>
      </c>
    </row>
    <row r="16" spans="1:55">
      <c r="A16" s="85" t="s">
        <v>131</v>
      </c>
      <c r="B16" s="86">
        <v>42186.791666666664</v>
      </c>
      <c r="C16" s="87">
        <v>42186</v>
      </c>
      <c r="D16" s="85">
        <v>15</v>
      </c>
      <c r="E16" s="86">
        <v>42186.625</v>
      </c>
      <c r="F16" s="88" t="s">
        <v>418</v>
      </c>
      <c r="G16" s="89" t="s">
        <v>419</v>
      </c>
      <c r="H16" s="94">
        <v>18060</v>
      </c>
      <c r="I16" s="94">
        <v>17846</v>
      </c>
      <c r="J16" s="94">
        <v>16163</v>
      </c>
      <c r="K16" s="94">
        <v>-1683</v>
      </c>
      <c r="O16" s="94">
        <v>17846</v>
      </c>
      <c r="P16" s="94">
        <v>16163</v>
      </c>
      <c r="Q16" s="94">
        <v>-1683</v>
      </c>
      <c r="AS16" s="94">
        <v>-1803</v>
      </c>
      <c r="AT16" s="94">
        <v>-334</v>
      </c>
      <c r="AU16" s="94">
        <v>454</v>
      </c>
    </row>
    <row r="17" spans="1:47">
      <c r="A17" s="85" t="s">
        <v>131</v>
      </c>
      <c r="B17" s="86">
        <v>42186.833333333336</v>
      </c>
      <c r="C17" s="87">
        <v>42186</v>
      </c>
      <c r="D17" s="85">
        <v>16</v>
      </c>
      <c r="E17" s="86">
        <v>42186.666666666664</v>
      </c>
      <c r="F17" s="88" t="s">
        <v>418</v>
      </c>
      <c r="G17" s="89" t="s">
        <v>419</v>
      </c>
      <c r="H17" s="94">
        <v>18180</v>
      </c>
      <c r="I17" s="94">
        <v>18117</v>
      </c>
      <c r="J17" s="94">
        <v>16443</v>
      </c>
      <c r="K17" s="94">
        <v>-1674</v>
      </c>
      <c r="O17" s="94">
        <v>18117</v>
      </c>
      <c r="P17" s="94">
        <v>16443</v>
      </c>
      <c r="Q17" s="94">
        <v>-1674</v>
      </c>
      <c r="AS17" s="94">
        <v>-1803</v>
      </c>
      <c r="AT17" s="94">
        <v>-342</v>
      </c>
      <c r="AU17" s="94">
        <v>471</v>
      </c>
    </row>
    <row r="18" spans="1:47">
      <c r="A18" s="85" t="s">
        <v>131</v>
      </c>
      <c r="B18" s="86">
        <v>42186.875</v>
      </c>
      <c r="C18" s="87">
        <v>42186</v>
      </c>
      <c r="D18" s="85">
        <v>17</v>
      </c>
      <c r="E18" s="86">
        <v>42186.708333333336</v>
      </c>
      <c r="F18" s="88" t="s">
        <v>418</v>
      </c>
      <c r="G18" s="89" t="s">
        <v>419</v>
      </c>
      <c r="H18" s="94">
        <v>18260</v>
      </c>
      <c r="I18" s="94">
        <v>18354</v>
      </c>
      <c r="J18" s="94">
        <v>16771</v>
      </c>
      <c r="K18" s="94">
        <v>-1583</v>
      </c>
      <c r="O18" s="94">
        <v>18354</v>
      </c>
      <c r="P18" s="94">
        <v>16771</v>
      </c>
      <c r="Q18" s="94">
        <v>-1583</v>
      </c>
      <c r="AS18" s="94">
        <v>-1804</v>
      </c>
      <c r="AT18" s="94">
        <v>-356</v>
      </c>
      <c r="AU18" s="94">
        <v>577</v>
      </c>
    </row>
    <row r="19" spans="1:47">
      <c r="A19" s="85" t="s">
        <v>131</v>
      </c>
      <c r="B19" s="86">
        <v>42186.916666666664</v>
      </c>
      <c r="C19" s="87">
        <v>42186</v>
      </c>
      <c r="D19" s="85">
        <v>18</v>
      </c>
      <c r="E19" s="86">
        <v>42186.75</v>
      </c>
      <c r="F19" s="88" t="s">
        <v>418</v>
      </c>
      <c r="G19" s="89" t="s">
        <v>419</v>
      </c>
      <c r="H19" s="94">
        <v>18190</v>
      </c>
      <c r="I19" s="94">
        <v>18456</v>
      </c>
      <c r="J19" s="94">
        <v>16906</v>
      </c>
      <c r="K19" s="94">
        <v>-1550</v>
      </c>
      <c r="O19" s="94">
        <v>18456</v>
      </c>
      <c r="P19" s="94">
        <v>16906</v>
      </c>
      <c r="Q19" s="94">
        <v>-1550</v>
      </c>
      <c r="AS19" s="94">
        <v>-1805</v>
      </c>
      <c r="AT19" s="94">
        <v>-399</v>
      </c>
      <c r="AU19" s="94">
        <v>653</v>
      </c>
    </row>
    <row r="20" spans="1:47">
      <c r="A20" s="85" t="s">
        <v>131</v>
      </c>
      <c r="B20" s="86">
        <v>42186.958333333336</v>
      </c>
      <c r="C20" s="87">
        <v>42186</v>
      </c>
      <c r="D20" s="85">
        <v>19</v>
      </c>
      <c r="E20" s="86">
        <v>42186.791666666664</v>
      </c>
      <c r="F20" s="88" t="s">
        <v>418</v>
      </c>
      <c r="G20" s="89" t="s">
        <v>419</v>
      </c>
      <c r="H20" s="94">
        <v>17820</v>
      </c>
      <c r="I20" s="94">
        <v>18150</v>
      </c>
      <c r="J20" s="94">
        <v>16488</v>
      </c>
      <c r="K20" s="94">
        <v>-1662</v>
      </c>
      <c r="O20" s="94">
        <v>18150</v>
      </c>
      <c r="P20" s="94">
        <v>16488</v>
      </c>
      <c r="Q20" s="94">
        <v>-1662</v>
      </c>
      <c r="AS20" s="94">
        <v>-1804</v>
      </c>
      <c r="AT20" s="94">
        <v>-393</v>
      </c>
      <c r="AU20" s="94">
        <v>535</v>
      </c>
    </row>
    <row r="21" spans="1:47">
      <c r="A21" s="85" t="s">
        <v>131</v>
      </c>
      <c r="B21" s="86">
        <v>42187</v>
      </c>
      <c r="C21" s="87">
        <v>42186</v>
      </c>
      <c r="D21" s="85">
        <v>20</v>
      </c>
      <c r="E21" s="86">
        <v>42186.833333333336</v>
      </c>
      <c r="F21" s="88" t="s">
        <v>418</v>
      </c>
      <c r="G21" s="89" t="s">
        <v>419</v>
      </c>
      <c r="H21" s="94">
        <v>17410</v>
      </c>
      <c r="I21" s="94">
        <v>17653</v>
      </c>
      <c r="J21" s="94">
        <v>16007</v>
      </c>
      <c r="K21" s="94">
        <v>-1646</v>
      </c>
      <c r="O21" s="94">
        <v>17653</v>
      </c>
      <c r="P21" s="94">
        <v>16007</v>
      </c>
      <c r="Q21" s="94">
        <v>-1646</v>
      </c>
      <c r="AS21" s="94">
        <v>-1804</v>
      </c>
      <c r="AT21" s="94">
        <v>-375</v>
      </c>
      <c r="AU21" s="94">
        <v>533</v>
      </c>
    </row>
    <row r="22" spans="1:47">
      <c r="A22" s="85" t="s">
        <v>131</v>
      </c>
      <c r="B22" s="86">
        <v>42187.041666666664</v>
      </c>
      <c r="C22" s="87">
        <v>42186</v>
      </c>
      <c r="D22" s="85">
        <v>21</v>
      </c>
      <c r="E22" s="86">
        <v>42186.875</v>
      </c>
      <c r="F22" s="88" t="s">
        <v>418</v>
      </c>
      <c r="G22" s="89" t="s">
        <v>419</v>
      </c>
      <c r="H22" s="94">
        <v>17290</v>
      </c>
      <c r="I22" s="94">
        <v>17286</v>
      </c>
      <c r="J22" s="94">
        <v>15468</v>
      </c>
      <c r="K22" s="94">
        <v>-1818</v>
      </c>
      <c r="O22" s="94">
        <v>17286</v>
      </c>
      <c r="P22" s="94">
        <v>15468</v>
      </c>
      <c r="Q22" s="94">
        <v>-1818</v>
      </c>
      <c r="AS22" s="94">
        <v>-1804</v>
      </c>
      <c r="AT22" s="94">
        <v>-409</v>
      </c>
      <c r="AU22" s="94">
        <v>395</v>
      </c>
    </row>
    <row r="23" spans="1:47">
      <c r="A23" s="85" t="s">
        <v>131</v>
      </c>
      <c r="B23" s="86">
        <v>42187.083333333336</v>
      </c>
      <c r="C23" s="87">
        <v>42186</v>
      </c>
      <c r="D23" s="85">
        <v>22</v>
      </c>
      <c r="E23" s="86">
        <v>42186.916666666664</v>
      </c>
      <c r="F23" s="88" t="s">
        <v>418</v>
      </c>
      <c r="G23" s="89" t="s">
        <v>419</v>
      </c>
      <c r="H23" s="94">
        <v>16720</v>
      </c>
      <c r="I23" s="94">
        <v>16701</v>
      </c>
      <c r="J23" s="94">
        <v>14882</v>
      </c>
      <c r="K23" s="94">
        <v>-1819</v>
      </c>
      <c r="O23" s="94">
        <v>16701</v>
      </c>
      <c r="P23" s="94">
        <v>14882</v>
      </c>
      <c r="Q23" s="94">
        <v>-1819</v>
      </c>
      <c r="AS23" s="94">
        <v>-1778</v>
      </c>
      <c r="AT23" s="94">
        <v>-443</v>
      </c>
      <c r="AU23" s="94">
        <v>401</v>
      </c>
    </row>
    <row r="24" spans="1:47">
      <c r="A24" s="85" t="s">
        <v>131</v>
      </c>
      <c r="B24" s="86">
        <v>42187.125</v>
      </c>
      <c r="C24" s="87">
        <v>42186</v>
      </c>
      <c r="D24" s="85">
        <v>23</v>
      </c>
      <c r="E24" s="86">
        <v>42186.958333333336</v>
      </c>
      <c r="F24" s="88" t="s">
        <v>418</v>
      </c>
      <c r="G24" s="89" t="s">
        <v>419</v>
      </c>
      <c r="H24" s="94">
        <v>15240</v>
      </c>
      <c r="I24" s="94">
        <v>15220</v>
      </c>
      <c r="J24" s="94">
        <v>13830</v>
      </c>
      <c r="K24" s="94">
        <v>-1390</v>
      </c>
      <c r="O24" s="94">
        <v>15220</v>
      </c>
      <c r="P24" s="94">
        <v>13830</v>
      </c>
      <c r="Q24" s="94">
        <v>-1390</v>
      </c>
      <c r="AS24" s="94">
        <v>-1168</v>
      </c>
      <c r="AT24" s="94">
        <v>-495</v>
      </c>
      <c r="AU24" s="94">
        <v>274</v>
      </c>
    </row>
    <row r="25" spans="1:47">
      <c r="A25" s="85" t="s">
        <v>131</v>
      </c>
      <c r="B25" s="86">
        <v>42187.166666666664</v>
      </c>
      <c r="C25" s="87">
        <v>42186</v>
      </c>
      <c r="D25" s="85">
        <v>24</v>
      </c>
      <c r="E25" s="86">
        <v>42187</v>
      </c>
      <c r="F25" s="88" t="s">
        <v>418</v>
      </c>
      <c r="G25" s="89" t="s">
        <v>419</v>
      </c>
      <c r="H25" s="94">
        <v>13690</v>
      </c>
      <c r="I25" s="94">
        <v>13594</v>
      </c>
      <c r="J25" s="94">
        <v>12151</v>
      </c>
      <c r="K25" s="94">
        <v>-1443</v>
      </c>
      <c r="O25" s="94">
        <v>13594</v>
      </c>
      <c r="P25" s="94">
        <v>12151</v>
      </c>
      <c r="Q25" s="94">
        <v>-1443</v>
      </c>
      <c r="AS25" s="94">
        <v>-1260</v>
      </c>
      <c r="AT25" s="94">
        <v>-509</v>
      </c>
      <c r="AU25" s="94">
        <v>326</v>
      </c>
    </row>
    <row r="26" spans="1:47">
      <c r="A26" s="85" t="s">
        <v>131</v>
      </c>
      <c r="B26" s="86">
        <v>42187.208333333336</v>
      </c>
      <c r="C26" s="87">
        <v>42187</v>
      </c>
      <c r="D26" s="85">
        <v>1</v>
      </c>
      <c r="E26" s="86">
        <v>42187.041666666664</v>
      </c>
      <c r="F26" s="88" t="s">
        <v>418</v>
      </c>
      <c r="G26" s="89" t="s">
        <v>419</v>
      </c>
      <c r="H26" s="94">
        <v>12460</v>
      </c>
      <c r="I26" s="94">
        <v>13011</v>
      </c>
      <c r="J26" s="94">
        <v>11606</v>
      </c>
      <c r="K26" s="94">
        <v>-1405</v>
      </c>
      <c r="O26" s="94">
        <v>13011</v>
      </c>
      <c r="P26" s="94">
        <v>11606</v>
      </c>
      <c r="Q26" s="94">
        <v>-1405</v>
      </c>
      <c r="AS26" s="94">
        <v>-1156</v>
      </c>
      <c r="AT26" s="94">
        <v>-460</v>
      </c>
      <c r="AU26" s="94">
        <v>212</v>
      </c>
    </row>
    <row r="27" spans="1:47">
      <c r="A27" s="85" t="s">
        <v>131</v>
      </c>
      <c r="B27" s="86">
        <v>42187.25</v>
      </c>
      <c r="C27" s="87">
        <v>42187</v>
      </c>
      <c r="D27" s="85">
        <v>2</v>
      </c>
      <c r="E27" s="86">
        <v>42187.083333333336</v>
      </c>
      <c r="F27" s="88" t="s">
        <v>418</v>
      </c>
      <c r="G27" s="89" t="s">
        <v>419</v>
      </c>
      <c r="H27" s="94">
        <v>11770</v>
      </c>
      <c r="I27" s="94">
        <v>12881</v>
      </c>
      <c r="J27" s="94">
        <v>11648</v>
      </c>
      <c r="K27" s="94">
        <v>-1233</v>
      </c>
      <c r="O27" s="94">
        <v>12881</v>
      </c>
      <c r="P27" s="94">
        <v>11648</v>
      </c>
      <c r="Q27" s="94">
        <v>-1233</v>
      </c>
      <c r="AS27" s="94">
        <v>-915</v>
      </c>
      <c r="AT27" s="94">
        <v>-393</v>
      </c>
      <c r="AU27" s="94">
        <v>75</v>
      </c>
    </row>
    <row r="28" spans="1:47">
      <c r="A28" s="85" t="s">
        <v>131</v>
      </c>
      <c r="B28" s="86">
        <v>42187.291666666664</v>
      </c>
      <c r="C28" s="87">
        <v>42187</v>
      </c>
      <c r="D28" s="85">
        <v>3</v>
      </c>
      <c r="E28" s="86">
        <v>42187.125</v>
      </c>
      <c r="F28" s="88" t="s">
        <v>418</v>
      </c>
      <c r="G28" s="89" t="s">
        <v>419</v>
      </c>
      <c r="H28" s="94">
        <v>11320</v>
      </c>
      <c r="I28" s="94">
        <v>12635</v>
      </c>
      <c r="J28" s="94">
        <v>11237</v>
      </c>
      <c r="K28" s="94">
        <v>-1398</v>
      </c>
      <c r="O28" s="94">
        <v>12635</v>
      </c>
      <c r="P28" s="94">
        <v>11237</v>
      </c>
      <c r="Q28" s="94">
        <v>-1398</v>
      </c>
      <c r="AS28" s="94">
        <v>-863</v>
      </c>
      <c r="AT28" s="94">
        <v>-395</v>
      </c>
      <c r="AU28" s="94">
        <v>-141</v>
      </c>
    </row>
    <row r="29" spans="1:47">
      <c r="A29" s="85" t="s">
        <v>131</v>
      </c>
      <c r="B29" s="86">
        <v>42187.333333333336</v>
      </c>
      <c r="C29" s="87">
        <v>42187</v>
      </c>
      <c r="D29" s="85">
        <v>4</v>
      </c>
      <c r="E29" s="86">
        <v>42187.166666666664</v>
      </c>
      <c r="F29" s="88" t="s">
        <v>418</v>
      </c>
      <c r="G29" s="89" t="s">
        <v>419</v>
      </c>
      <c r="H29" s="94">
        <v>11090</v>
      </c>
      <c r="I29" s="94">
        <v>12426</v>
      </c>
      <c r="J29" s="94">
        <v>11085</v>
      </c>
      <c r="K29" s="94">
        <v>-1341</v>
      </c>
      <c r="O29" s="94">
        <v>12426</v>
      </c>
      <c r="P29" s="94">
        <v>11085</v>
      </c>
      <c r="Q29" s="94">
        <v>-1341</v>
      </c>
      <c r="AS29" s="94">
        <v>-862</v>
      </c>
      <c r="AT29" s="94">
        <v>-414</v>
      </c>
      <c r="AU29" s="94">
        <v>-65</v>
      </c>
    </row>
    <row r="30" spans="1:47">
      <c r="A30" s="85" t="s">
        <v>131</v>
      </c>
      <c r="B30" s="86">
        <v>42187.375</v>
      </c>
      <c r="C30" s="87">
        <v>42187</v>
      </c>
      <c r="D30" s="85">
        <v>5</v>
      </c>
      <c r="E30" s="86">
        <v>42187.208333333336</v>
      </c>
      <c r="F30" s="88" t="s">
        <v>418</v>
      </c>
      <c r="G30" s="89" t="s">
        <v>419</v>
      </c>
      <c r="H30" s="94">
        <v>11190</v>
      </c>
      <c r="I30" s="94">
        <v>12459</v>
      </c>
      <c r="J30" s="94">
        <v>11109</v>
      </c>
      <c r="K30" s="94">
        <v>-1350</v>
      </c>
      <c r="O30" s="94">
        <v>12459</v>
      </c>
      <c r="P30" s="94">
        <v>11109</v>
      </c>
      <c r="Q30" s="94">
        <v>-1350</v>
      </c>
      <c r="AS30" s="94">
        <v>-864</v>
      </c>
      <c r="AT30" s="94">
        <v>-418</v>
      </c>
      <c r="AU30" s="94">
        <v>-69</v>
      </c>
    </row>
    <row r="31" spans="1:47">
      <c r="A31" s="85" t="s">
        <v>131</v>
      </c>
      <c r="B31" s="86">
        <v>42187.416666666664</v>
      </c>
      <c r="C31" s="87">
        <v>42187</v>
      </c>
      <c r="D31" s="85">
        <v>6</v>
      </c>
      <c r="E31" s="86">
        <v>42187.25</v>
      </c>
      <c r="F31" s="88" t="s">
        <v>418</v>
      </c>
      <c r="G31" s="89" t="s">
        <v>419</v>
      </c>
      <c r="H31" s="94">
        <v>11580</v>
      </c>
      <c r="I31" s="94">
        <v>12942</v>
      </c>
      <c r="J31" s="94">
        <v>11656</v>
      </c>
      <c r="K31" s="94">
        <v>-1286</v>
      </c>
      <c r="O31" s="94">
        <v>12942</v>
      </c>
      <c r="P31" s="94">
        <v>11656</v>
      </c>
      <c r="Q31" s="94">
        <v>-1286</v>
      </c>
      <c r="AS31" s="94">
        <v>-1105</v>
      </c>
      <c r="AT31" s="94">
        <v>-388</v>
      </c>
      <c r="AU31" s="94">
        <v>207</v>
      </c>
    </row>
    <row r="32" spans="1:47">
      <c r="A32" s="85" t="s">
        <v>131</v>
      </c>
      <c r="B32" s="86">
        <v>42187.458333333336</v>
      </c>
      <c r="C32" s="87">
        <v>42187</v>
      </c>
      <c r="D32" s="85">
        <v>7</v>
      </c>
      <c r="E32" s="86">
        <v>42187.291666666664</v>
      </c>
      <c r="F32" s="88" t="s">
        <v>418</v>
      </c>
      <c r="G32" s="89" t="s">
        <v>419</v>
      </c>
      <c r="H32" s="94">
        <v>13030</v>
      </c>
      <c r="I32" s="94">
        <v>13642</v>
      </c>
      <c r="J32" s="94">
        <v>12557</v>
      </c>
      <c r="K32" s="94">
        <v>-1085</v>
      </c>
      <c r="O32" s="94">
        <v>13642</v>
      </c>
      <c r="P32" s="94">
        <v>12557</v>
      </c>
      <c r="Q32" s="94">
        <v>-1085</v>
      </c>
      <c r="AS32" s="94">
        <v>-1112</v>
      </c>
      <c r="AT32" s="94">
        <v>-329</v>
      </c>
      <c r="AU32" s="94">
        <v>357</v>
      </c>
    </row>
    <row r="33" spans="1:47">
      <c r="A33" s="85" t="s">
        <v>131</v>
      </c>
      <c r="B33" s="86">
        <v>42187.5</v>
      </c>
      <c r="C33" s="87">
        <v>42187</v>
      </c>
      <c r="D33" s="85">
        <v>8</v>
      </c>
      <c r="E33" s="86">
        <v>42187.333333333336</v>
      </c>
      <c r="F33" s="88" t="s">
        <v>418</v>
      </c>
      <c r="G33" s="89" t="s">
        <v>419</v>
      </c>
      <c r="H33" s="94">
        <v>14380</v>
      </c>
      <c r="I33" s="94">
        <v>14158</v>
      </c>
      <c r="J33" s="94">
        <v>13124</v>
      </c>
      <c r="K33" s="94">
        <v>-1034</v>
      </c>
      <c r="O33" s="94">
        <v>14158</v>
      </c>
      <c r="P33" s="94">
        <v>13124</v>
      </c>
      <c r="Q33" s="94">
        <v>-1034</v>
      </c>
      <c r="AS33" s="94">
        <v>-1192</v>
      </c>
      <c r="AT33" s="94">
        <v>-339</v>
      </c>
      <c r="AU33" s="94">
        <v>497</v>
      </c>
    </row>
    <row r="34" spans="1:47">
      <c r="A34" s="85" t="s">
        <v>131</v>
      </c>
      <c r="B34" s="86">
        <v>42187.541666666664</v>
      </c>
      <c r="C34" s="87">
        <v>42187</v>
      </c>
      <c r="D34" s="85">
        <v>9</v>
      </c>
      <c r="E34" s="86">
        <v>42187.375</v>
      </c>
      <c r="F34" s="88" t="s">
        <v>418</v>
      </c>
      <c r="G34" s="89" t="s">
        <v>419</v>
      </c>
      <c r="H34" s="94">
        <v>15220</v>
      </c>
      <c r="I34" s="94">
        <v>15123</v>
      </c>
      <c r="J34" s="94">
        <v>14120</v>
      </c>
      <c r="K34" s="94">
        <v>-1003</v>
      </c>
      <c r="O34" s="94">
        <v>15123</v>
      </c>
      <c r="P34" s="94">
        <v>14120</v>
      </c>
      <c r="Q34" s="94">
        <v>-1003</v>
      </c>
      <c r="AS34" s="94">
        <v>-1201</v>
      </c>
      <c r="AT34" s="94">
        <v>-346</v>
      </c>
      <c r="AU34" s="94">
        <v>543</v>
      </c>
    </row>
    <row r="35" spans="1:47">
      <c r="A35" s="85" t="s">
        <v>131</v>
      </c>
      <c r="B35" s="86">
        <v>42187.583333333336</v>
      </c>
      <c r="C35" s="87">
        <v>42187</v>
      </c>
      <c r="D35" s="85">
        <v>10</v>
      </c>
      <c r="E35" s="86">
        <v>42187.416666666664</v>
      </c>
      <c r="F35" s="88" t="s">
        <v>418</v>
      </c>
      <c r="G35" s="89" t="s">
        <v>419</v>
      </c>
      <c r="H35" s="94">
        <v>15860</v>
      </c>
      <c r="I35" s="94">
        <v>15784</v>
      </c>
      <c r="J35" s="94">
        <v>14661</v>
      </c>
      <c r="K35" s="94">
        <v>-1123</v>
      </c>
      <c r="O35" s="94">
        <v>15784</v>
      </c>
      <c r="P35" s="94">
        <v>14661</v>
      </c>
      <c r="Q35" s="94">
        <v>-1123</v>
      </c>
      <c r="AS35" s="94">
        <v>-1500</v>
      </c>
      <c r="AT35" s="94">
        <v>-357</v>
      </c>
      <c r="AU35" s="94">
        <v>735</v>
      </c>
    </row>
    <row r="36" spans="1:47">
      <c r="A36" s="85" t="s">
        <v>131</v>
      </c>
      <c r="B36" s="86">
        <v>42187.625</v>
      </c>
      <c r="C36" s="87">
        <v>42187</v>
      </c>
      <c r="D36" s="85">
        <v>11</v>
      </c>
      <c r="E36" s="86">
        <v>42187.458333333336</v>
      </c>
      <c r="F36" s="88" t="s">
        <v>418</v>
      </c>
      <c r="G36" s="89" t="s">
        <v>419</v>
      </c>
      <c r="H36" s="94">
        <v>16450</v>
      </c>
      <c r="I36" s="94">
        <v>16339</v>
      </c>
      <c r="J36" s="94">
        <v>15030</v>
      </c>
      <c r="K36" s="94">
        <v>-1309</v>
      </c>
      <c r="O36" s="94">
        <v>16339</v>
      </c>
      <c r="P36" s="94">
        <v>15030</v>
      </c>
      <c r="Q36" s="94">
        <v>-1309</v>
      </c>
      <c r="AS36" s="94">
        <v>-1812</v>
      </c>
      <c r="AT36" s="94">
        <v>-335</v>
      </c>
      <c r="AU36" s="94">
        <v>837</v>
      </c>
    </row>
    <row r="37" spans="1:47">
      <c r="A37" s="85" t="s">
        <v>131</v>
      </c>
      <c r="B37" s="86">
        <v>42187.666666666664</v>
      </c>
      <c r="C37" s="87">
        <v>42187</v>
      </c>
      <c r="D37" s="85">
        <v>12</v>
      </c>
      <c r="E37" s="86">
        <v>42187.5</v>
      </c>
      <c r="F37" s="88" t="s">
        <v>418</v>
      </c>
      <c r="G37" s="89" t="s">
        <v>419</v>
      </c>
      <c r="H37" s="94">
        <v>16880</v>
      </c>
      <c r="I37" s="94">
        <v>16730</v>
      </c>
      <c r="J37" s="94">
        <v>15205</v>
      </c>
      <c r="K37" s="94">
        <v>-1525</v>
      </c>
      <c r="O37" s="94">
        <v>16730</v>
      </c>
      <c r="P37" s="94">
        <v>15205</v>
      </c>
      <c r="Q37" s="94">
        <v>-1525</v>
      </c>
      <c r="AS37" s="94">
        <v>-1819</v>
      </c>
      <c r="AT37" s="94">
        <v>-349</v>
      </c>
      <c r="AU37" s="94">
        <v>643</v>
      </c>
    </row>
    <row r="38" spans="1:47">
      <c r="A38" s="85" t="s">
        <v>131</v>
      </c>
      <c r="B38" s="86">
        <v>42187.708333333336</v>
      </c>
      <c r="C38" s="87">
        <v>42187</v>
      </c>
      <c r="D38" s="85">
        <v>13</v>
      </c>
      <c r="E38" s="86">
        <v>42187.541666666664</v>
      </c>
      <c r="F38" s="88" t="s">
        <v>418</v>
      </c>
      <c r="G38" s="89" t="s">
        <v>419</v>
      </c>
      <c r="H38" s="94">
        <v>17030</v>
      </c>
      <c r="I38" s="94">
        <v>16988</v>
      </c>
      <c r="J38" s="94">
        <v>15328</v>
      </c>
      <c r="K38" s="94">
        <v>-1660</v>
      </c>
      <c r="O38" s="94">
        <v>16988</v>
      </c>
      <c r="P38" s="94">
        <v>15328</v>
      </c>
      <c r="Q38" s="94">
        <v>-1660</v>
      </c>
      <c r="AS38" s="94">
        <v>-1819</v>
      </c>
      <c r="AT38" s="94">
        <v>-342</v>
      </c>
      <c r="AU38" s="94">
        <v>502</v>
      </c>
    </row>
    <row r="39" spans="1:47">
      <c r="A39" s="85" t="s">
        <v>131</v>
      </c>
      <c r="B39" s="86">
        <v>42187.75</v>
      </c>
      <c r="C39" s="87">
        <v>42187</v>
      </c>
      <c r="D39" s="85">
        <v>14</v>
      </c>
      <c r="E39" s="86">
        <v>42187.583333333336</v>
      </c>
      <c r="F39" s="88" t="s">
        <v>418</v>
      </c>
      <c r="G39" s="89" t="s">
        <v>419</v>
      </c>
      <c r="H39" s="94">
        <v>17370</v>
      </c>
      <c r="I39" s="94">
        <v>17270</v>
      </c>
      <c r="J39" s="94">
        <v>15646</v>
      </c>
      <c r="K39" s="94">
        <v>-1624</v>
      </c>
      <c r="O39" s="94">
        <v>17270</v>
      </c>
      <c r="P39" s="94">
        <v>15646</v>
      </c>
      <c r="Q39" s="94">
        <v>-1624</v>
      </c>
      <c r="AS39" s="94">
        <v>-1820</v>
      </c>
      <c r="AT39" s="94">
        <v>-350</v>
      </c>
      <c r="AU39" s="94">
        <v>545</v>
      </c>
    </row>
    <row r="40" spans="1:47">
      <c r="A40" s="85" t="s">
        <v>131</v>
      </c>
      <c r="B40" s="86">
        <v>42187.791666666664</v>
      </c>
      <c r="C40" s="87">
        <v>42187</v>
      </c>
      <c r="D40" s="85">
        <v>15</v>
      </c>
      <c r="E40" s="86">
        <v>42187.625</v>
      </c>
      <c r="F40" s="88" t="s">
        <v>418</v>
      </c>
      <c r="G40" s="89" t="s">
        <v>419</v>
      </c>
      <c r="H40" s="94">
        <v>17770</v>
      </c>
      <c r="I40" s="94">
        <v>17394</v>
      </c>
      <c r="J40" s="94">
        <v>15860</v>
      </c>
      <c r="K40" s="94">
        <v>-1534</v>
      </c>
      <c r="O40" s="94">
        <v>17394</v>
      </c>
      <c r="P40" s="94">
        <v>15860</v>
      </c>
      <c r="Q40" s="94">
        <v>-1534</v>
      </c>
      <c r="AS40" s="94">
        <v>-1768</v>
      </c>
      <c r="AT40" s="94">
        <v>-349</v>
      </c>
      <c r="AU40" s="94">
        <v>584</v>
      </c>
    </row>
    <row r="41" spans="1:47">
      <c r="A41" s="85" t="s">
        <v>131</v>
      </c>
      <c r="B41" s="86">
        <v>42187.833333333336</v>
      </c>
      <c r="C41" s="87">
        <v>42187</v>
      </c>
      <c r="D41" s="85">
        <v>16</v>
      </c>
      <c r="E41" s="86">
        <v>42187.666666666664</v>
      </c>
      <c r="F41" s="88" t="s">
        <v>418</v>
      </c>
      <c r="G41" s="89" t="s">
        <v>419</v>
      </c>
      <c r="H41" s="94">
        <v>17930</v>
      </c>
      <c r="I41" s="94">
        <v>17342</v>
      </c>
      <c r="J41" s="94">
        <v>15794</v>
      </c>
      <c r="K41" s="94">
        <v>-1548</v>
      </c>
      <c r="O41" s="94">
        <v>17342</v>
      </c>
      <c r="P41" s="94">
        <v>15794</v>
      </c>
      <c r="Q41" s="94">
        <v>-1548</v>
      </c>
      <c r="AS41" s="94">
        <v>-1810</v>
      </c>
      <c r="AT41" s="94">
        <v>-368</v>
      </c>
      <c r="AU41" s="94">
        <v>628</v>
      </c>
    </row>
    <row r="42" spans="1:47">
      <c r="A42" s="85" t="s">
        <v>131</v>
      </c>
      <c r="B42" s="86">
        <v>42187.875</v>
      </c>
      <c r="C42" s="87">
        <v>42187</v>
      </c>
      <c r="D42" s="85">
        <v>17</v>
      </c>
      <c r="E42" s="86">
        <v>42187.708333333336</v>
      </c>
      <c r="F42" s="88" t="s">
        <v>418</v>
      </c>
      <c r="G42" s="89" t="s">
        <v>419</v>
      </c>
      <c r="H42" s="94">
        <v>18200</v>
      </c>
      <c r="I42" s="94">
        <v>17280</v>
      </c>
      <c r="J42" s="94">
        <v>15573</v>
      </c>
      <c r="K42" s="94">
        <v>-1707</v>
      </c>
      <c r="O42" s="94">
        <v>17280</v>
      </c>
      <c r="P42" s="94">
        <v>15573</v>
      </c>
      <c r="Q42" s="94">
        <v>-1707</v>
      </c>
      <c r="AS42" s="94">
        <v>-1810</v>
      </c>
      <c r="AT42" s="94">
        <v>-371</v>
      </c>
      <c r="AU42" s="94">
        <v>474</v>
      </c>
    </row>
    <row r="43" spans="1:47">
      <c r="A43" s="85" t="s">
        <v>131</v>
      </c>
      <c r="B43" s="86">
        <v>42187.916666666664</v>
      </c>
      <c r="C43" s="87">
        <v>42187</v>
      </c>
      <c r="D43" s="85">
        <v>18</v>
      </c>
      <c r="E43" s="86">
        <v>42187.75</v>
      </c>
      <c r="F43" s="88" t="s">
        <v>418</v>
      </c>
      <c r="G43" s="89" t="s">
        <v>419</v>
      </c>
      <c r="H43" s="94">
        <v>18000</v>
      </c>
      <c r="I43" s="94">
        <v>17139</v>
      </c>
      <c r="J43" s="94">
        <v>15336</v>
      </c>
      <c r="K43" s="94">
        <v>-1803</v>
      </c>
      <c r="O43" s="94">
        <v>17139</v>
      </c>
      <c r="P43" s="94">
        <v>15336</v>
      </c>
      <c r="Q43" s="94">
        <v>-1803</v>
      </c>
      <c r="AS43" s="94">
        <v>-1768</v>
      </c>
      <c r="AT43" s="94">
        <v>-335</v>
      </c>
      <c r="AU43" s="94">
        <v>301</v>
      </c>
    </row>
    <row r="44" spans="1:47">
      <c r="A44" s="85" t="s">
        <v>131</v>
      </c>
      <c r="B44" s="86">
        <v>42187.958333333336</v>
      </c>
      <c r="C44" s="87">
        <v>42187</v>
      </c>
      <c r="D44" s="85">
        <v>19</v>
      </c>
      <c r="E44" s="86">
        <v>42187.791666666664</v>
      </c>
      <c r="F44" s="88" t="s">
        <v>418</v>
      </c>
      <c r="G44" s="89" t="s">
        <v>419</v>
      </c>
      <c r="H44" s="94">
        <v>17520</v>
      </c>
      <c r="I44" s="94">
        <v>16726</v>
      </c>
      <c r="J44" s="94">
        <v>14943</v>
      </c>
      <c r="K44" s="94">
        <v>-1783</v>
      </c>
      <c r="O44" s="94">
        <v>16726</v>
      </c>
      <c r="P44" s="94">
        <v>14943</v>
      </c>
      <c r="Q44" s="94">
        <v>-1783</v>
      </c>
      <c r="AS44" s="94">
        <v>-1767</v>
      </c>
      <c r="AT44" s="94">
        <v>-401</v>
      </c>
      <c r="AU44" s="94">
        <v>385</v>
      </c>
    </row>
    <row r="45" spans="1:47">
      <c r="A45" s="85" t="s">
        <v>131</v>
      </c>
      <c r="B45" s="86">
        <v>42188</v>
      </c>
      <c r="C45" s="87">
        <v>42187</v>
      </c>
      <c r="D45" s="85">
        <v>20</v>
      </c>
      <c r="E45" s="86">
        <v>42187.833333333336</v>
      </c>
      <c r="F45" s="88" t="s">
        <v>418</v>
      </c>
      <c r="G45" s="89" t="s">
        <v>419</v>
      </c>
      <c r="H45" s="94">
        <v>16950</v>
      </c>
      <c r="I45" s="94">
        <v>16305</v>
      </c>
      <c r="J45" s="94">
        <v>14608</v>
      </c>
      <c r="K45" s="94">
        <v>-1697</v>
      </c>
      <c r="O45" s="94">
        <v>16305</v>
      </c>
      <c r="P45" s="94">
        <v>14608</v>
      </c>
      <c r="Q45" s="94">
        <v>-1697</v>
      </c>
      <c r="AS45" s="94">
        <v>-1768</v>
      </c>
      <c r="AT45" s="94">
        <v>-377</v>
      </c>
      <c r="AU45" s="94">
        <v>448</v>
      </c>
    </row>
    <row r="46" spans="1:47">
      <c r="A46" s="85" t="s">
        <v>131</v>
      </c>
      <c r="B46" s="86">
        <v>42188.041666666664</v>
      </c>
      <c r="C46" s="87">
        <v>42187</v>
      </c>
      <c r="D46" s="85">
        <v>21</v>
      </c>
      <c r="E46" s="86">
        <v>42187.875</v>
      </c>
      <c r="F46" s="88" t="s">
        <v>418</v>
      </c>
      <c r="G46" s="89" t="s">
        <v>419</v>
      </c>
      <c r="H46" s="94">
        <v>16730</v>
      </c>
      <c r="I46" s="94">
        <v>16178</v>
      </c>
      <c r="J46" s="94">
        <v>14409</v>
      </c>
      <c r="K46" s="94">
        <v>-1769</v>
      </c>
      <c r="O46" s="94">
        <v>16178</v>
      </c>
      <c r="P46" s="94">
        <v>14409</v>
      </c>
      <c r="Q46" s="94">
        <v>-1769</v>
      </c>
      <c r="AS46" s="94">
        <v>-1768</v>
      </c>
      <c r="AT46" s="94">
        <v>-430</v>
      </c>
      <c r="AU46" s="94">
        <v>429</v>
      </c>
    </row>
    <row r="47" spans="1:47">
      <c r="A47" s="85" t="s">
        <v>131</v>
      </c>
      <c r="B47" s="86">
        <v>42188.083333333336</v>
      </c>
      <c r="C47" s="87">
        <v>42187</v>
      </c>
      <c r="D47" s="85">
        <v>22</v>
      </c>
      <c r="E47" s="86">
        <v>42187.916666666664</v>
      </c>
      <c r="F47" s="88" t="s">
        <v>418</v>
      </c>
      <c r="G47" s="89" t="s">
        <v>419</v>
      </c>
      <c r="H47" s="94">
        <v>16140</v>
      </c>
      <c r="I47" s="94">
        <v>15779</v>
      </c>
      <c r="J47" s="94">
        <v>14308</v>
      </c>
      <c r="K47" s="94">
        <v>-1471</v>
      </c>
      <c r="O47" s="94">
        <v>15779</v>
      </c>
      <c r="P47" s="94">
        <v>14308</v>
      </c>
      <c r="Q47" s="94">
        <v>-1471</v>
      </c>
      <c r="AS47" s="94">
        <v>-1550</v>
      </c>
      <c r="AT47" s="94">
        <v>-438</v>
      </c>
      <c r="AU47" s="94">
        <v>517</v>
      </c>
    </row>
    <row r="48" spans="1:47">
      <c r="A48" s="85" t="s">
        <v>131</v>
      </c>
      <c r="B48" s="86">
        <v>42188.125</v>
      </c>
      <c r="C48" s="87">
        <v>42187</v>
      </c>
      <c r="D48" s="85">
        <v>23</v>
      </c>
      <c r="E48" s="86">
        <v>42187.958333333336</v>
      </c>
      <c r="F48" s="88" t="s">
        <v>418</v>
      </c>
      <c r="G48" s="89" t="s">
        <v>419</v>
      </c>
      <c r="H48" s="94">
        <v>14690</v>
      </c>
      <c r="I48" s="94">
        <v>14564</v>
      </c>
      <c r="J48" s="94">
        <v>13521</v>
      </c>
      <c r="K48" s="94">
        <v>-1043</v>
      </c>
      <c r="O48" s="94">
        <v>14564</v>
      </c>
      <c r="P48" s="94">
        <v>13521</v>
      </c>
      <c r="Q48" s="94">
        <v>-1043</v>
      </c>
      <c r="AS48" s="94">
        <v>-1155</v>
      </c>
      <c r="AT48" s="94">
        <v>-405</v>
      </c>
      <c r="AU48" s="94">
        <v>517</v>
      </c>
    </row>
    <row r="49" spans="1:47">
      <c r="A49" s="85" t="s">
        <v>131</v>
      </c>
      <c r="B49" s="86">
        <v>42188.166666666664</v>
      </c>
      <c r="C49" s="87">
        <v>42187</v>
      </c>
      <c r="D49" s="85">
        <v>24</v>
      </c>
      <c r="E49" s="86">
        <v>42188</v>
      </c>
      <c r="F49" s="88" t="s">
        <v>418</v>
      </c>
      <c r="G49" s="89" t="s">
        <v>419</v>
      </c>
      <c r="H49" s="94">
        <v>13250</v>
      </c>
      <c r="I49" s="94">
        <v>13356</v>
      </c>
      <c r="J49" s="94">
        <v>12292</v>
      </c>
      <c r="K49" s="94">
        <v>-1064</v>
      </c>
      <c r="O49" s="94">
        <v>13356</v>
      </c>
      <c r="P49" s="94">
        <v>12292</v>
      </c>
      <c r="Q49" s="94">
        <v>-1064</v>
      </c>
      <c r="AS49" s="94">
        <v>-1198</v>
      </c>
      <c r="AT49" s="94">
        <v>-340</v>
      </c>
      <c r="AU49" s="94">
        <v>474</v>
      </c>
    </row>
    <row r="50" spans="1:47">
      <c r="A50" s="85" t="s">
        <v>131</v>
      </c>
      <c r="B50" s="86">
        <v>42188.208333333336</v>
      </c>
      <c r="C50" s="87">
        <v>42188</v>
      </c>
      <c r="D50" s="85">
        <v>1</v>
      </c>
      <c r="E50" s="86">
        <v>42188.041666666664</v>
      </c>
      <c r="F50" s="88" t="s">
        <v>418</v>
      </c>
      <c r="G50" s="89" t="s">
        <v>419</v>
      </c>
      <c r="H50" s="94">
        <v>12130</v>
      </c>
      <c r="I50" s="94">
        <v>12463</v>
      </c>
      <c r="J50" s="94">
        <v>11312</v>
      </c>
      <c r="K50" s="94">
        <v>-1151</v>
      </c>
      <c r="O50" s="94">
        <v>12463</v>
      </c>
      <c r="P50" s="94">
        <v>11312</v>
      </c>
      <c r="Q50" s="94">
        <v>-1151</v>
      </c>
      <c r="AS50" s="94">
        <v>-1054</v>
      </c>
      <c r="AT50" s="94">
        <v>-347</v>
      </c>
      <c r="AU50" s="94">
        <v>251</v>
      </c>
    </row>
    <row r="51" spans="1:47">
      <c r="A51" s="85" t="s">
        <v>131</v>
      </c>
      <c r="B51" s="86">
        <v>42188.25</v>
      </c>
      <c r="C51" s="87">
        <v>42188</v>
      </c>
      <c r="D51" s="85">
        <v>2</v>
      </c>
      <c r="E51" s="86">
        <v>42188.083333333336</v>
      </c>
      <c r="F51" s="88" t="s">
        <v>418</v>
      </c>
      <c r="G51" s="89" t="s">
        <v>419</v>
      </c>
      <c r="H51" s="94">
        <v>11340</v>
      </c>
      <c r="I51" s="94">
        <v>11827</v>
      </c>
      <c r="J51" s="94">
        <v>11003</v>
      </c>
      <c r="K51" s="94">
        <v>-824</v>
      </c>
      <c r="O51" s="94">
        <v>11827</v>
      </c>
      <c r="P51" s="94">
        <v>11003</v>
      </c>
      <c r="Q51" s="94">
        <v>-824</v>
      </c>
      <c r="AS51" s="94">
        <v>-743</v>
      </c>
      <c r="AT51" s="94">
        <v>-361</v>
      </c>
      <c r="AU51" s="94">
        <v>281</v>
      </c>
    </row>
    <row r="52" spans="1:47">
      <c r="A52" s="85" t="s">
        <v>131</v>
      </c>
      <c r="B52" s="86">
        <v>42188.291666666664</v>
      </c>
      <c r="C52" s="87">
        <v>42188</v>
      </c>
      <c r="D52" s="85">
        <v>3</v>
      </c>
      <c r="E52" s="86">
        <v>42188.125</v>
      </c>
      <c r="F52" s="88" t="s">
        <v>418</v>
      </c>
      <c r="G52" s="89" t="s">
        <v>419</v>
      </c>
      <c r="H52" s="94">
        <v>10850</v>
      </c>
      <c r="I52" s="94">
        <v>11543</v>
      </c>
      <c r="J52" s="94">
        <v>10788</v>
      </c>
      <c r="K52" s="94">
        <v>-755</v>
      </c>
      <c r="O52" s="94">
        <v>11543</v>
      </c>
      <c r="P52" s="94">
        <v>10788</v>
      </c>
      <c r="Q52" s="94">
        <v>-755</v>
      </c>
      <c r="AS52" s="94">
        <v>-697</v>
      </c>
      <c r="AT52" s="94">
        <v>-366</v>
      </c>
      <c r="AU52" s="94">
        <v>308</v>
      </c>
    </row>
    <row r="53" spans="1:47">
      <c r="A53" s="85" t="s">
        <v>131</v>
      </c>
      <c r="B53" s="86">
        <v>42188.333333333336</v>
      </c>
      <c r="C53" s="87">
        <v>42188</v>
      </c>
      <c r="D53" s="85">
        <v>4</v>
      </c>
      <c r="E53" s="86">
        <v>42188.166666666664</v>
      </c>
      <c r="F53" s="88" t="s">
        <v>418</v>
      </c>
      <c r="G53" s="89" t="s">
        <v>419</v>
      </c>
      <c r="H53" s="94">
        <v>10560</v>
      </c>
      <c r="I53" s="94">
        <v>11491</v>
      </c>
      <c r="J53" s="94">
        <v>10781</v>
      </c>
      <c r="K53" s="94">
        <v>-710</v>
      </c>
      <c r="O53" s="94">
        <v>11491</v>
      </c>
      <c r="P53" s="94">
        <v>10781</v>
      </c>
      <c r="Q53" s="94">
        <v>-710</v>
      </c>
      <c r="AS53" s="94">
        <v>-697</v>
      </c>
      <c r="AT53" s="94">
        <v>-357</v>
      </c>
      <c r="AU53" s="94">
        <v>344</v>
      </c>
    </row>
    <row r="54" spans="1:47">
      <c r="A54" s="85" t="s">
        <v>131</v>
      </c>
      <c r="B54" s="86">
        <v>42188.375</v>
      </c>
      <c r="C54" s="87">
        <v>42188</v>
      </c>
      <c r="D54" s="85">
        <v>5</v>
      </c>
      <c r="E54" s="86">
        <v>42188.208333333336</v>
      </c>
      <c r="F54" s="88" t="s">
        <v>418</v>
      </c>
      <c r="G54" s="89" t="s">
        <v>419</v>
      </c>
      <c r="H54" s="94">
        <v>10340</v>
      </c>
      <c r="I54" s="94">
        <v>11705</v>
      </c>
      <c r="J54" s="94">
        <v>10922</v>
      </c>
      <c r="K54" s="94">
        <v>-783</v>
      </c>
      <c r="O54" s="94">
        <v>11705</v>
      </c>
      <c r="P54" s="94">
        <v>10922</v>
      </c>
      <c r="Q54" s="94">
        <v>-783</v>
      </c>
      <c r="AS54" s="94">
        <v>-701</v>
      </c>
      <c r="AT54" s="94">
        <v>-329</v>
      </c>
      <c r="AU54" s="94">
        <v>247</v>
      </c>
    </row>
    <row r="55" spans="1:47">
      <c r="A55" s="85" t="s">
        <v>131</v>
      </c>
      <c r="B55" s="86">
        <v>42188.416666666664</v>
      </c>
      <c r="C55" s="87">
        <v>42188</v>
      </c>
      <c r="D55" s="85">
        <v>6</v>
      </c>
      <c r="E55" s="86">
        <v>42188.25</v>
      </c>
      <c r="F55" s="88" t="s">
        <v>418</v>
      </c>
      <c r="G55" s="89" t="s">
        <v>419</v>
      </c>
      <c r="H55" s="94">
        <v>10380</v>
      </c>
      <c r="I55" s="94">
        <v>11785</v>
      </c>
      <c r="J55" s="94">
        <v>10666</v>
      </c>
      <c r="K55" s="94">
        <v>-1119</v>
      </c>
      <c r="O55" s="94">
        <v>11785</v>
      </c>
      <c r="P55" s="94">
        <v>10666</v>
      </c>
      <c r="Q55" s="94">
        <v>-1119</v>
      </c>
      <c r="AS55" s="94">
        <v>-1044</v>
      </c>
      <c r="AT55" s="94">
        <v>-359</v>
      </c>
      <c r="AU55" s="94">
        <v>284</v>
      </c>
    </row>
    <row r="56" spans="1:47">
      <c r="A56" s="85" t="s">
        <v>131</v>
      </c>
      <c r="B56" s="86">
        <v>42188.458333333336</v>
      </c>
      <c r="C56" s="87">
        <v>42188</v>
      </c>
      <c r="D56" s="85">
        <v>7</v>
      </c>
      <c r="E56" s="86">
        <v>42188.291666666664</v>
      </c>
      <c r="F56" s="88" t="s">
        <v>418</v>
      </c>
      <c r="G56" s="89" t="s">
        <v>419</v>
      </c>
      <c r="H56" s="94">
        <v>10830</v>
      </c>
      <c r="I56" s="94">
        <v>11714</v>
      </c>
      <c r="J56" s="94">
        <v>10899</v>
      </c>
      <c r="K56" s="94">
        <v>-815</v>
      </c>
      <c r="O56" s="94">
        <v>11714</v>
      </c>
      <c r="P56" s="94">
        <v>10899</v>
      </c>
      <c r="Q56" s="94">
        <v>-815</v>
      </c>
      <c r="AS56" s="94">
        <v>-1056</v>
      </c>
      <c r="AT56" s="94">
        <v>-363</v>
      </c>
      <c r="AU56" s="94">
        <v>604</v>
      </c>
    </row>
    <row r="57" spans="1:47">
      <c r="A57" s="85" t="s">
        <v>131</v>
      </c>
      <c r="B57" s="86">
        <v>42188.5</v>
      </c>
      <c r="C57" s="87">
        <v>42188</v>
      </c>
      <c r="D57" s="85">
        <v>8</v>
      </c>
      <c r="E57" s="86">
        <v>42188.333333333336</v>
      </c>
      <c r="F57" s="88" t="s">
        <v>418</v>
      </c>
      <c r="G57" s="89" t="s">
        <v>419</v>
      </c>
      <c r="H57" s="94">
        <v>11800</v>
      </c>
      <c r="I57" s="94">
        <v>12415</v>
      </c>
      <c r="J57" s="94">
        <v>11388</v>
      </c>
      <c r="K57" s="94">
        <v>-1027</v>
      </c>
      <c r="O57" s="94">
        <v>12415</v>
      </c>
      <c r="P57" s="94">
        <v>11388</v>
      </c>
      <c r="Q57" s="94">
        <v>-1027</v>
      </c>
      <c r="AS57" s="94">
        <v>-1086</v>
      </c>
      <c r="AT57" s="94">
        <v>-408</v>
      </c>
      <c r="AU57" s="94">
        <v>467</v>
      </c>
    </row>
    <row r="58" spans="1:47">
      <c r="A58" s="85" t="s">
        <v>131</v>
      </c>
      <c r="B58" s="86">
        <v>42188.541666666664</v>
      </c>
      <c r="C58" s="87">
        <v>42188</v>
      </c>
      <c r="D58" s="85">
        <v>9</v>
      </c>
      <c r="E58" s="86">
        <v>42188.375</v>
      </c>
      <c r="F58" s="88" t="s">
        <v>418</v>
      </c>
      <c r="G58" s="89" t="s">
        <v>419</v>
      </c>
      <c r="H58" s="94">
        <v>12860</v>
      </c>
      <c r="I58" s="94">
        <v>13099</v>
      </c>
      <c r="J58" s="94">
        <v>12052</v>
      </c>
      <c r="K58" s="94">
        <v>-1047</v>
      </c>
      <c r="O58" s="94">
        <v>13099</v>
      </c>
      <c r="P58" s="94">
        <v>12052</v>
      </c>
      <c r="Q58" s="94">
        <v>-1047</v>
      </c>
      <c r="AS58" s="94">
        <v>-1137</v>
      </c>
      <c r="AT58" s="94">
        <v>-390</v>
      </c>
      <c r="AU58" s="94">
        <v>480</v>
      </c>
    </row>
    <row r="59" spans="1:47">
      <c r="A59" s="85" t="s">
        <v>131</v>
      </c>
      <c r="B59" s="86">
        <v>42188.583333333336</v>
      </c>
      <c r="C59" s="87">
        <v>42188</v>
      </c>
      <c r="D59" s="85">
        <v>10</v>
      </c>
      <c r="E59" s="86">
        <v>42188.416666666664</v>
      </c>
      <c r="F59" s="88" t="s">
        <v>418</v>
      </c>
      <c r="G59" s="89" t="s">
        <v>419</v>
      </c>
      <c r="H59" s="94">
        <v>13660</v>
      </c>
      <c r="I59" s="94">
        <v>13793</v>
      </c>
      <c r="J59" s="94">
        <v>12840</v>
      </c>
      <c r="K59" s="94">
        <v>-953</v>
      </c>
      <c r="O59" s="94">
        <v>13793</v>
      </c>
      <c r="P59" s="94">
        <v>12840</v>
      </c>
      <c r="Q59" s="94">
        <v>-953</v>
      </c>
      <c r="AS59" s="94">
        <v>-1138</v>
      </c>
      <c r="AT59" s="94">
        <v>-422</v>
      </c>
      <c r="AU59" s="94">
        <v>607</v>
      </c>
    </row>
    <row r="60" spans="1:47">
      <c r="A60" s="85" t="s">
        <v>131</v>
      </c>
      <c r="B60" s="86">
        <v>42188.625</v>
      </c>
      <c r="C60" s="87">
        <v>42188</v>
      </c>
      <c r="D60" s="85">
        <v>11</v>
      </c>
      <c r="E60" s="86">
        <v>42188.458333333336</v>
      </c>
      <c r="F60" s="88" t="s">
        <v>418</v>
      </c>
      <c r="G60" s="89" t="s">
        <v>419</v>
      </c>
      <c r="H60" s="94">
        <v>14170</v>
      </c>
      <c r="I60" s="94">
        <v>14295</v>
      </c>
      <c r="J60" s="94">
        <v>13421</v>
      </c>
      <c r="K60" s="94">
        <v>-874</v>
      </c>
      <c r="O60" s="94">
        <v>14295</v>
      </c>
      <c r="P60" s="94">
        <v>13421</v>
      </c>
      <c r="Q60" s="94">
        <v>-874</v>
      </c>
      <c r="AS60" s="94">
        <v>-1138</v>
      </c>
      <c r="AT60" s="94">
        <v>-430</v>
      </c>
      <c r="AU60" s="94">
        <v>694</v>
      </c>
    </row>
    <row r="61" spans="1:47">
      <c r="A61" s="85" t="s">
        <v>131</v>
      </c>
      <c r="B61" s="86">
        <v>42188.666666666664</v>
      </c>
      <c r="C61" s="87">
        <v>42188</v>
      </c>
      <c r="D61" s="85">
        <v>12</v>
      </c>
      <c r="E61" s="86">
        <v>42188.5</v>
      </c>
      <c r="F61" s="88" t="s">
        <v>418</v>
      </c>
      <c r="G61" s="89" t="s">
        <v>419</v>
      </c>
      <c r="H61" s="94">
        <v>14480</v>
      </c>
      <c r="I61" s="94">
        <v>14614</v>
      </c>
      <c r="J61" s="94">
        <v>13470</v>
      </c>
      <c r="K61" s="94">
        <v>-1144</v>
      </c>
      <c r="O61" s="94">
        <v>14614</v>
      </c>
      <c r="P61" s="94">
        <v>13470</v>
      </c>
      <c r="Q61" s="94">
        <v>-1144</v>
      </c>
      <c r="AS61" s="94">
        <v>-1234</v>
      </c>
      <c r="AT61" s="94">
        <v>-453</v>
      </c>
      <c r="AU61" s="94">
        <v>544</v>
      </c>
    </row>
    <row r="62" spans="1:47">
      <c r="A62" s="85" t="s">
        <v>131</v>
      </c>
      <c r="B62" s="86">
        <v>42188.708333333336</v>
      </c>
      <c r="C62" s="87">
        <v>42188</v>
      </c>
      <c r="D62" s="85">
        <v>13</v>
      </c>
      <c r="E62" s="86">
        <v>42188.541666666664</v>
      </c>
      <c r="F62" s="88" t="s">
        <v>418</v>
      </c>
      <c r="G62" s="89" t="s">
        <v>419</v>
      </c>
      <c r="H62" s="94">
        <v>14670</v>
      </c>
      <c r="I62" s="94">
        <v>14792</v>
      </c>
      <c r="J62" s="94">
        <v>13754</v>
      </c>
      <c r="K62" s="94">
        <v>-1038</v>
      </c>
      <c r="O62" s="94">
        <v>14792</v>
      </c>
      <c r="P62" s="94">
        <v>13754</v>
      </c>
      <c r="Q62" s="94">
        <v>-1038</v>
      </c>
      <c r="AS62" s="94">
        <v>-1158</v>
      </c>
      <c r="AT62" s="94">
        <v>-455</v>
      </c>
      <c r="AU62" s="94">
        <v>575</v>
      </c>
    </row>
    <row r="63" spans="1:47">
      <c r="A63" s="85" t="s">
        <v>131</v>
      </c>
      <c r="B63" s="86">
        <v>42188.75</v>
      </c>
      <c r="C63" s="87">
        <v>42188</v>
      </c>
      <c r="D63" s="85">
        <v>14</v>
      </c>
      <c r="E63" s="86">
        <v>42188.583333333336</v>
      </c>
      <c r="F63" s="88" t="s">
        <v>418</v>
      </c>
      <c r="G63" s="89" t="s">
        <v>419</v>
      </c>
      <c r="H63" s="94">
        <v>14760</v>
      </c>
      <c r="I63" s="94">
        <v>14984</v>
      </c>
      <c r="J63" s="94">
        <v>13878</v>
      </c>
      <c r="K63" s="94">
        <v>-1106</v>
      </c>
      <c r="O63" s="94">
        <v>14984</v>
      </c>
      <c r="P63" s="94">
        <v>13878</v>
      </c>
      <c r="Q63" s="94">
        <v>-1106</v>
      </c>
      <c r="AS63" s="94">
        <v>-1157</v>
      </c>
      <c r="AT63" s="94">
        <v>-503</v>
      </c>
      <c r="AU63" s="94">
        <v>554</v>
      </c>
    </row>
    <row r="64" spans="1:47">
      <c r="A64" s="85" t="s">
        <v>131</v>
      </c>
      <c r="B64" s="86">
        <v>42188.791666666664</v>
      </c>
      <c r="C64" s="87">
        <v>42188</v>
      </c>
      <c r="D64" s="85">
        <v>15</v>
      </c>
      <c r="E64" s="86">
        <v>42188.625</v>
      </c>
      <c r="F64" s="88" t="s">
        <v>418</v>
      </c>
      <c r="G64" s="89" t="s">
        <v>419</v>
      </c>
      <c r="H64" s="94">
        <v>14820</v>
      </c>
      <c r="I64" s="94">
        <v>15227</v>
      </c>
      <c r="J64" s="94">
        <v>14071</v>
      </c>
      <c r="K64" s="94">
        <v>-1156</v>
      </c>
      <c r="O64" s="94">
        <v>15227</v>
      </c>
      <c r="P64" s="94">
        <v>14071</v>
      </c>
      <c r="Q64" s="94">
        <v>-1156</v>
      </c>
      <c r="AS64" s="94">
        <v>-1157</v>
      </c>
      <c r="AT64" s="94">
        <v>-513</v>
      </c>
      <c r="AU64" s="94">
        <v>515</v>
      </c>
    </row>
    <row r="65" spans="1:47">
      <c r="A65" s="85" t="s">
        <v>131</v>
      </c>
      <c r="B65" s="86">
        <v>42188.833333333336</v>
      </c>
      <c r="C65" s="87">
        <v>42188</v>
      </c>
      <c r="D65" s="85">
        <v>16</v>
      </c>
      <c r="E65" s="86">
        <v>42188.666666666664</v>
      </c>
      <c r="F65" s="88" t="s">
        <v>418</v>
      </c>
      <c r="G65" s="89" t="s">
        <v>419</v>
      </c>
      <c r="H65" s="94">
        <v>14860</v>
      </c>
      <c r="I65" s="94">
        <v>15551</v>
      </c>
      <c r="J65" s="94">
        <v>14482</v>
      </c>
      <c r="K65" s="94">
        <v>-1069</v>
      </c>
      <c r="O65" s="94">
        <v>15551</v>
      </c>
      <c r="P65" s="94">
        <v>14482</v>
      </c>
      <c r="Q65" s="94">
        <v>-1069</v>
      </c>
      <c r="AS65" s="94">
        <v>-1192</v>
      </c>
      <c r="AT65" s="94">
        <v>-514</v>
      </c>
      <c r="AU65" s="94">
        <v>638</v>
      </c>
    </row>
    <row r="66" spans="1:47">
      <c r="A66" s="85" t="s">
        <v>131</v>
      </c>
      <c r="B66" s="86">
        <v>42188.875</v>
      </c>
      <c r="C66" s="87">
        <v>42188</v>
      </c>
      <c r="D66" s="85">
        <v>17</v>
      </c>
      <c r="E66" s="86">
        <v>42188.708333333336</v>
      </c>
      <c r="F66" s="88" t="s">
        <v>418</v>
      </c>
      <c r="G66" s="89" t="s">
        <v>419</v>
      </c>
      <c r="H66" s="94">
        <v>14830</v>
      </c>
      <c r="I66" s="94">
        <v>15947</v>
      </c>
      <c r="J66" s="94">
        <v>14826</v>
      </c>
      <c r="K66" s="94">
        <v>-1121</v>
      </c>
      <c r="O66" s="94">
        <v>15947</v>
      </c>
      <c r="P66" s="94">
        <v>14826</v>
      </c>
      <c r="Q66" s="94">
        <v>-1121</v>
      </c>
      <c r="AS66" s="94">
        <v>-1164</v>
      </c>
      <c r="AT66" s="94">
        <v>-512</v>
      </c>
      <c r="AU66" s="94">
        <v>553</v>
      </c>
    </row>
    <row r="67" spans="1:47">
      <c r="A67" s="85" t="s">
        <v>131</v>
      </c>
      <c r="B67" s="86">
        <v>42188.916666666664</v>
      </c>
      <c r="C67" s="87">
        <v>42188</v>
      </c>
      <c r="D67" s="85">
        <v>18</v>
      </c>
      <c r="E67" s="86">
        <v>42188.75</v>
      </c>
      <c r="F67" s="88" t="s">
        <v>418</v>
      </c>
      <c r="G67" s="89" t="s">
        <v>419</v>
      </c>
      <c r="H67" s="94">
        <v>14910</v>
      </c>
      <c r="I67" s="94">
        <v>16186</v>
      </c>
      <c r="J67" s="94">
        <v>15143</v>
      </c>
      <c r="K67" s="94">
        <v>-1043</v>
      </c>
      <c r="O67" s="94">
        <v>16186</v>
      </c>
      <c r="P67" s="94">
        <v>15143</v>
      </c>
      <c r="Q67" s="94">
        <v>-1043</v>
      </c>
      <c r="AS67" s="94">
        <v>-1139</v>
      </c>
      <c r="AT67" s="94">
        <v>-512</v>
      </c>
      <c r="AU67" s="94">
        <v>608</v>
      </c>
    </row>
    <row r="68" spans="1:47">
      <c r="A68" s="85" t="s">
        <v>131</v>
      </c>
      <c r="B68" s="86">
        <v>42188.958333333336</v>
      </c>
      <c r="C68" s="87">
        <v>42188</v>
      </c>
      <c r="D68" s="85">
        <v>19</v>
      </c>
      <c r="E68" s="86">
        <v>42188.791666666664</v>
      </c>
      <c r="F68" s="88" t="s">
        <v>418</v>
      </c>
      <c r="G68" s="89" t="s">
        <v>419</v>
      </c>
      <c r="H68" s="94">
        <v>14830</v>
      </c>
      <c r="I68" s="94">
        <v>15858</v>
      </c>
      <c r="J68" s="94">
        <v>14978</v>
      </c>
      <c r="K68" s="94">
        <v>-880</v>
      </c>
      <c r="O68" s="94">
        <v>15858</v>
      </c>
      <c r="P68" s="94">
        <v>14978</v>
      </c>
      <c r="Q68" s="94">
        <v>-880</v>
      </c>
      <c r="AS68" s="94">
        <v>-1137</v>
      </c>
      <c r="AT68" s="94">
        <v>-509</v>
      </c>
      <c r="AU68" s="94">
        <v>767</v>
      </c>
    </row>
    <row r="69" spans="1:47">
      <c r="A69" s="85" t="s">
        <v>131</v>
      </c>
      <c r="B69" s="86">
        <v>42189</v>
      </c>
      <c r="C69" s="87">
        <v>42188</v>
      </c>
      <c r="D69" s="85">
        <v>20</v>
      </c>
      <c r="E69" s="86">
        <v>42188.833333333336</v>
      </c>
      <c r="F69" s="88" t="s">
        <v>418</v>
      </c>
      <c r="G69" s="89" t="s">
        <v>419</v>
      </c>
      <c r="H69" s="94">
        <v>14660</v>
      </c>
      <c r="I69" s="94">
        <v>15256</v>
      </c>
      <c r="J69" s="94">
        <v>14273</v>
      </c>
      <c r="K69" s="94">
        <v>-983</v>
      </c>
      <c r="O69" s="94">
        <v>15256</v>
      </c>
      <c r="P69" s="94">
        <v>14273</v>
      </c>
      <c r="Q69" s="94">
        <v>-983</v>
      </c>
      <c r="AS69" s="94">
        <v>-1137</v>
      </c>
      <c r="AT69" s="94">
        <v>-501</v>
      </c>
      <c r="AU69" s="94">
        <v>655</v>
      </c>
    </row>
    <row r="70" spans="1:47">
      <c r="A70" s="85" t="s">
        <v>131</v>
      </c>
      <c r="B70" s="86">
        <v>42189.041666666664</v>
      </c>
      <c r="C70" s="87">
        <v>42188</v>
      </c>
      <c r="D70" s="85">
        <v>21</v>
      </c>
      <c r="E70" s="86">
        <v>42188.875</v>
      </c>
      <c r="F70" s="88" t="s">
        <v>418</v>
      </c>
      <c r="G70" s="89" t="s">
        <v>419</v>
      </c>
      <c r="H70" s="94">
        <v>14510</v>
      </c>
      <c r="I70" s="94">
        <v>14964</v>
      </c>
      <c r="J70" s="94">
        <v>14000</v>
      </c>
      <c r="K70" s="94">
        <v>-964</v>
      </c>
      <c r="O70" s="94">
        <v>14964</v>
      </c>
      <c r="P70" s="94">
        <v>14000</v>
      </c>
      <c r="Q70" s="94">
        <v>-964</v>
      </c>
      <c r="AS70" s="94">
        <v>-1136</v>
      </c>
      <c r="AT70" s="94">
        <v>-384</v>
      </c>
      <c r="AU70" s="94">
        <v>556</v>
      </c>
    </row>
    <row r="71" spans="1:47">
      <c r="A71" s="85" t="s">
        <v>131</v>
      </c>
      <c r="B71" s="86">
        <v>42189.083333333336</v>
      </c>
      <c r="C71" s="87">
        <v>42188</v>
      </c>
      <c r="D71" s="85">
        <v>22</v>
      </c>
      <c r="E71" s="86">
        <v>42188.916666666664</v>
      </c>
      <c r="F71" s="88" t="s">
        <v>418</v>
      </c>
      <c r="G71" s="89" t="s">
        <v>419</v>
      </c>
      <c r="H71" s="94">
        <v>14490</v>
      </c>
      <c r="I71" s="94">
        <v>14578</v>
      </c>
      <c r="J71" s="94">
        <v>13604</v>
      </c>
      <c r="K71" s="94">
        <v>-974</v>
      </c>
      <c r="O71" s="94">
        <v>14578</v>
      </c>
      <c r="P71" s="94">
        <v>13604</v>
      </c>
      <c r="Q71" s="94">
        <v>-974</v>
      </c>
      <c r="AS71" s="94">
        <v>-1136</v>
      </c>
      <c r="AT71" s="94">
        <v>-464</v>
      </c>
      <c r="AU71" s="94">
        <v>626</v>
      </c>
    </row>
    <row r="72" spans="1:47">
      <c r="A72" s="85" t="s">
        <v>131</v>
      </c>
      <c r="B72" s="86">
        <v>42189.125</v>
      </c>
      <c r="C72" s="87">
        <v>42188</v>
      </c>
      <c r="D72" s="85">
        <v>23</v>
      </c>
      <c r="E72" s="86">
        <v>42188.958333333336</v>
      </c>
      <c r="F72" s="88" t="s">
        <v>418</v>
      </c>
      <c r="G72" s="89" t="s">
        <v>419</v>
      </c>
      <c r="H72" s="94">
        <v>13500</v>
      </c>
      <c r="I72" s="94">
        <v>13600</v>
      </c>
      <c r="J72" s="94">
        <v>12707</v>
      </c>
      <c r="K72" s="94">
        <v>-893</v>
      </c>
      <c r="O72" s="94">
        <v>13600</v>
      </c>
      <c r="P72" s="94">
        <v>12707</v>
      </c>
      <c r="Q72" s="94">
        <v>-893</v>
      </c>
      <c r="AS72" s="94">
        <v>-1135</v>
      </c>
      <c r="AT72" s="94">
        <v>-503</v>
      </c>
      <c r="AU72" s="94">
        <v>744</v>
      </c>
    </row>
    <row r="73" spans="1:47">
      <c r="A73" s="85" t="s">
        <v>131</v>
      </c>
      <c r="B73" s="86">
        <v>42189.166666666664</v>
      </c>
      <c r="C73" s="87">
        <v>42188</v>
      </c>
      <c r="D73" s="85">
        <v>24</v>
      </c>
      <c r="E73" s="86">
        <v>42189</v>
      </c>
      <c r="F73" s="88" t="s">
        <v>418</v>
      </c>
      <c r="G73" s="89" t="s">
        <v>419</v>
      </c>
      <c r="H73" s="94">
        <v>12310</v>
      </c>
      <c r="I73" s="94">
        <v>12491</v>
      </c>
      <c r="J73" s="94">
        <v>11715</v>
      </c>
      <c r="K73" s="94">
        <v>-776</v>
      </c>
      <c r="O73" s="94">
        <v>12491</v>
      </c>
      <c r="P73" s="94">
        <v>11715</v>
      </c>
      <c r="Q73" s="94">
        <v>-776</v>
      </c>
      <c r="AS73" s="94">
        <v>-1100</v>
      </c>
      <c r="AT73" s="94">
        <v>-436</v>
      </c>
      <c r="AU73" s="94">
        <v>760</v>
      </c>
    </row>
    <row r="74" spans="1:47">
      <c r="A74" s="85" t="s">
        <v>131</v>
      </c>
      <c r="B74" s="86">
        <v>42189.208333333336</v>
      </c>
      <c r="C74" s="87">
        <v>42189</v>
      </c>
      <c r="D74" s="85">
        <v>1</v>
      </c>
      <c r="E74" s="86">
        <v>42189.041666666664</v>
      </c>
      <c r="F74" s="88" t="s">
        <v>418</v>
      </c>
      <c r="G74" s="89" t="s">
        <v>419</v>
      </c>
      <c r="H74" s="94">
        <v>11410</v>
      </c>
      <c r="I74" s="94">
        <v>11669</v>
      </c>
      <c r="J74" s="94">
        <v>11010</v>
      </c>
      <c r="K74" s="94">
        <v>-659</v>
      </c>
      <c r="O74" s="94">
        <v>11669</v>
      </c>
      <c r="P74" s="94">
        <v>11010</v>
      </c>
      <c r="Q74" s="94">
        <v>-659</v>
      </c>
      <c r="AS74" s="94">
        <v>-671</v>
      </c>
      <c r="AT74" s="94">
        <v>-371</v>
      </c>
      <c r="AU74" s="94">
        <v>383</v>
      </c>
    </row>
    <row r="75" spans="1:47">
      <c r="A75" s="85" t="s">
        <v>131</v>
      </c>
      <c r="B75" s="86">
        <v>42189.25</v>
      </c>
      <c r="C75" s="87">
        <v>42189</v>
      </c>
      <c r="D75" s="85">
        <v>2</v>
      </c>
      <c r="E75" s="86">
        <v>42189.083333333336</v>
      </c>
      <c r="F75" s="88" t="s">
        <v>418</v>
      </c>
      <c r="G75" s="89" t="s">
        <v>419</v>
      </c>
      <c r="H75" s="94">
        <v>10840</v>
      </c>
      <c r="I75" s="94">
        <v>11348</v>
      </c>
      <c r="J75" s="94">
        <v>10590</v>
      </c>
      <c r="K75" s="94">
        <v>-758</v>
      </c>
      <c r="O75" s="94">
        <v>11348</v>
      </c>
      <c r="P75" s="94">
        <v>10590</v>
      </c>
      <c r="Q75" s="94">
        <v>-758</v>
      </c>
      <c r="AS75" s="94">
        <v>-660</v>
      </c>
      <c r="AT75" s="94">
        <v>-354</v>
      </c>
      <c r="AU75" s="94">
        <v>256</v>
      </c>
    </row>
    <row r="76" spans="1:47">
      <c r="A76" s="85" t="s">
        <v>131</v>
      </c>
      <c r="B76" s="86">
        <v>42189.291666666664</v>
      </c>
      <c r="C76" s="87">
        <v>42189</v>
      </c>
      <c r="D76" s="85">
        <v>3</v>
      </c>
      <c r="E76" s="86">
        <v>42189.125</v>
      </c>
      <c r="F76" s="88" t="s">
        <v>418</v>
      </c>
      <c r="G76" s="89" t="s">
        <v>419</v>
      </c>
      <c r="H76" s="94">
        <v>10520</v>
      </c>
      <c r="I76" s="94">
        <v>11348</v>
      </c>
      <c r="J76" s="94">
        <v>10270</v>
      </c>
      <c r="K76" s="94">
        <v>-1078</v>
      </c>
      <c r="O76" s="94">
        <v>11348</v>
      </c>
      <c r="P76" s="94">
        <v>10270</v>
      </c>
      <c r="Q76" s="94">
        <v>-1078</v>
      </c>
      <c r="AS76" s="94">
        <v>-660</v>
      </c>
      <c r="AT76" s="94">
        <v>-389</v>
      </c>
      <c r="AU76" s="94">
        <v>-28</v>
      </c>
    </row>
    <row r="77" spans="1:47">
      <c r="A77" s="85" t="s">
        <v>131</v>
      </c>
      <c r="B77" s="86">
        <v>42189.333333333336</v>
      </c>
      <c r="C77" s="87">
        <v>42189</v>
      </c>
      <c r="D77" s="85">
        <v>4</v>
      </c>
      <c r="E77" s="86">
        <v>42189.166666666664</v>
      </c>
      <c r="F77" s="88" t="s">
        <v>418</v>
      </c>
      <c r="G77" s="89" t="s">
        <v>419</v>
      </c>
      <c r="H77" s="94">
        <v>10330</v>
      </c>
      <c r="I77" s="94">
        <v>11349</v>
      </c>
      <c r="J77" s="94">
        <v>10211</v>
      </c>
      <c r="K77" s="94">
        <v>-1138</v>
      </c>
      <c r="O77" s="94">
        <v>11349</v>
      </c>
      <c r="P77" s="94">
        <v>10211</v>
      </c>
      <c r="Q77" s="94">
        <v>-1138</v>
      </c>
      <c r="AS77" s="94">
        <v>-659</v>
      </c>
      <c r="AT77" s="94">
        <v>-387</v>
      </c>
      <c r="AU77" s="94">
        <v>-92</v>
      </c>
    </row>
    <row r="78" spans="1:47">
      <c r="A78" s="85" t="s">
        <v>131</v>
      </c>
      <c r="B78" s="86">
        <v>42189.375</v>
      </c>
      <c r="C78" s="87">
        <v>42189</v>
      </c>
      <c r="D78" s="85">
        <v>5</v>
      </c>
      <c r="E78" s="86">
        <v>42189.208333333336</v>
      </c>
      <c r="F78" s="88" t="s">
        <v>418</v>
      </c>
      <c r="G78" s="89" t="s">
        <v>419</v>
      </c>
      <c r="H78" s="94">
        <v>10270</v>
      </c>
      <c r="I78" s="94">
        <v>11283</v>
      </c>
      <c r="J78" s="94">
        <v>10283</v>
      </c>
      <c r="K78" s="94">
        <v>-1000</v>
      </c>
      <c r="O78" s="94">
        <v>11283</v>
      </c>
      <c r="P78" s="94">
        <v>10283</v>
      </c>
      <c r="Q78" s="94">
        <v>-1000</v>
      </c>
      <c r="AS78" s="94">
        <v>-659</v>
      </c>
      <c r="AT78" s="94">
        <v>-385</v>
      </c>
      <c r="AU78" s="94">
        <v>44</v>
      </c>
    </row>
    <row r="79" spans="1:47">
      <c r="A79" s="85" t="s">
        <v>131</v>
      </c>
      <c r="B79" s="86">
        <v>42189.416666666664</v>
      </c>
      <c r="C79" s="87">
        <v>42189</v>
      </c>
      <c r="D79" s="85">
        <v>6</v>
      </c>
      <c r="E79" s="86">
        <v>42189.25</v>
      </c>
      <c r="F79" s="88" t="s">
        <v>418</v>
      </c>
      <c r="G79" s="89" t="s">
        <v>419</v>
      </c>
      <c r="H79" s="94">
        <v>10090</v>
      </c>
      <c r="I79" s="94">
        <v>11274</v>
      </c>
      <c r="J79" s="94">
        <v>10233</v>
      </c>
      <c r="K79" s="94">
        <v>-1041</v>
      </c>
      <c r="O79" s="94">
        <v>11274</v>
      </c>
      <c r="P79" s="94">
        <v>10233</v>
      </c>
      <c r="Q79" s="94">
        <v>-1041</v>
      </c>
      <c r="AS79" s="94">
        <v>-659</v>
      </c>
      <c r="AT79" s="94">
        <v>-334</v>
      </c>
      <c r="AU79" s="94">
        <v>-48</v>
      </c>
    </row>
    <row r="80" spans="1:47">
      <c r="A80" s="85" t="s">
        <v>131</v>
      </c>
      <c r="B80" s="86">
        <v>42189.458333333336</v>
      </c>
      <c r="C80" s="87">
        <v>42189</v>
      </c>
      <c r="D80" s="85">
        <v>7</v>
      </c>
      <c r="E80" s="86">
        <v>42189.291666666664</v>
      </c>
      <c r="F80" s="88" t="s">
        <v>418</v>
      </c>
      <c r="G80" s="89" t="s">
        <v>419</v>
      </c>
      <c r="H80" s="94">
        <v>10420</v>
      </c>
      <c r="I80" s="94">
        <v>11574</v>
      </c>
      <c r="J80" s="94">
        <v>10484</v>
      </c>
      <c r="K80" s="94">
        <v>-1090</v>
      </c>
      <c r="O80" s="94">
        <v>11574</v>
      </c>
      <c r="P80" s="94">
        <v>10484</v>
      </c>
      <c r="Q80" s="94">
        <v>-1090</v>
      </c>
      <c r="AS80" s="94">
        <v>-684</v>
      </c>
      <c r="AT80" s="94">
        <v>-334</v>
      </c>
      <c r="AU80" s="94">
        <v>-73</v>
      </c>
    </row>
    <row r="81" spans="1:47">
      <c r="A81" s="85" t="s">
        <v>131</v>
      </c>
      <c r="B81" s="86">
        <v>42189.5</v>
      </c>
      <c r="C81" s="87">
        <v>42189</v>
      </c>
      <c r="D81" s="85">
        <v>8</v>
      </c>
      <c r="E81" s="86">
        <v>42189.333333333336</v>
      </c>
      <c r="F81" s="88" t="s">
        <v>418</v>
      </c>
      <c r="G81" s="89" t="s">
        <v>419</v>
      </c>
      <c r="H81" s="94">
        <v>11230</v>
      </c>
      <c r="I81" s="94">
        <v>11956</v>
      </c>
      <c r="J81" s="94">
        <v>11218</v>
      </c>
      <c r="K81" s="94">
        <v>-738</v>
      </c>
      <c r="O81" s="94">
        <v>11956</v>
      </c>
      <c r="P81" s="94">
        <v>11218</v>
      </c>
      <c r="Q81" s="94">
        <v>-738</v>
      </c>
      <c r="AS81" s="94">
        <v>-708</v>
      </c>
      <c r="AT81" s="94">
        <v>-263</v>
      </c>
      <c r="AU81" s="94">
        <v>233</v>
      </c>
    </row>
    <row r="82" spans="1:47">
      <c r="A82" s="85" t="s">
        <v>131</v>
      </c>
      <c r="B82" s="86">
        <v>42189.541666666664</v>
      </c>
      <c r="C82" s="87">
        <v>42189</v>
      </c>
      <c r="D82" s="85">
        <v>9</v>
      </c>
      <c r="E82" s="86">
        <v>42189.375</v>
      </c>
      <c r="F82" s="88" t="s">
        <v>418</v>
      </c>
      <c r="G82" s="89" t="s">
        <v>419</v>
      </c>
      <c r="H82" s="94">
        <v>12580</v>
      </c>
      <c r="I82" s="94">
        <v>12243</v>
      </c>
      <c r="J82" s="94">
        <v>11525</v>
      </c>
      <c r="K82" s="94">
        <v>-718</v>
      </c>
      <c r="O82" s="94">
        <v>12243</v>
      </c>
      <c r="P82" s="94">
        <v>11525</v>
      </c>
      <c r="Q82" s="94">
        <v>-718</v>
      </c>
      <c r="AS82" s="94">
        <v>-786</v>
      </c>
      <c r="AT82" s="94">
        <v>-241</v>
      </c>
      <c r="AU82" s="94">
        <v>309</v>
      </c>
    </row>
    <row r="83" spans="1:47">
      <c r="A83" s="85" t="s">
        <v>131</v>
      </c>
      <c r="B83" s="86">
        <v>42189.583333333336</v>
      </c>
      <c r="C83" s="87">
        <v>42189</v>
      </c>
      <c r="D83" s="85">
        <v>10</v>
      </c>
      <c r="E83" s="86">
        <v>42189.416666666664</v>
      </c>
      <c r="F83" s="88" t="s">
        <v>418</v>
      </c>
      <c r="G83" s="89" t="s">
        <v>419</v>
      </c>
      <c r="H83" s="94">
        <v>13530</v>
      </c>
      <c r="I83" s="94">
        <v>12809</v>
      </c>
      <c r="J83" s="94">
        <v>12030</v>
      </c>
      <c r="K83" s="94">
        <v>-779</v>
      </c>
      <c r="O83" s="94">
        <v>12809</v>
      </c>
      <c r="P83" s="94">
        <v>12030</v>
      </c>
      <c r="Q83" s="94">
        <v>-779</v>
      </c>
      <c r="AS83" s="94">
        <v>-949</v>
      </c>
      <c r="AT83" s="94">
        <v>-233</v>
      </c>
      <c r="AU83" s="94">
        <v>403</v>
      </c>
    </row>
    <row r="84" spans="1:47">
      <c r="A84" s="85" t="s">
        <v>131</v>
      </c>
      <c r="B84" s="86">
        <v>42189.625</v>
      </c>
      <c r="C84" s="87">
        <v>42189</v>
      </c>
      <c r="D84" s="85">
        <v>11</v>
      </c>
      <c r="E84" s="86">
        <v>42189.458333333336</v>
      </c>
      <c r="F84" s="88" t="s">
        <v>418</v>
      </c>
      <c r="G84" s="89" t="s">
        <v>419</v>
      </c>
      <c r="H84" s="94">
        <v>14150</v>
      </c>
      <c r="I84" s="94">
        <v>13352</v>
      </c>
      <c r="J84" s="94">
        <v>12686</v>
      </c>
      <c r="K84" s="94">
        <v>-666</v>
      </c>
      <c r="O84" s="94">
        <v>13352</v>
      </c>
      <c r="P84" s="94">
        <v>12686</v>
      </c>
      <c r="Q84" s="94">
        <v>-666</v>
      </c>
      <c r="AS84" s="94">
        <v>-953</v>
      </c>
      <c r="AT84" s="94">
        <v>-256</v>
      </c>
      <c r="AU84" s="94">
        <v>543</v>
      </c>
    </row>
    <row r="85" spans="1:47">
      <c r="A85" s="85" t="s">
        <v>131</v>
      </c>
      <c r="B85" s="86">
        <v>42189.666666666664</v>
      </c>
      <c r="C85" s="87">
        <v>42189</v>
      </c>
      <c r="D85" s="85">
        <v>12</v>
      </c>
      <c r="E85" s="86">
        <v>42189.5</v>
      </c>
      <c r="F85" s="88" t="s">
        <v>418</v>
      </c>
      <c r="G85" s="89" t="s">
        <v>419</v>
      </c>
      <c r="H85" s="94">
        <v>14480</v>
      </c>
      <c r="I85" s="94">
        <v>13635</v>
      </c>
      <c r="J85" s="94">
        <v>12837</v>
      </c>
      <c r="K85" s="94">
        <v>-798</v>
      </c>
      <c r="O85" s="94">
        <v>13635</v>
      </c>
      <c r="P85" s="94">
        <v>12837</v>
      </c>
      <c r="Q85" s="94">
        <v>-798</v>
      </c>
      <c r="AS85" s="94">
        <v>-954</v>
      </c>
      <c r="AT85" s="94">
        <v>-342</v>
      </c>
      <c r="AU85" s="94">
        <v>498</v>
      </c>
    </row>
    <row r="86" spans="1:47">
      <c r="A86" s="85" t="s">
        <v>131</v>
      </c>
      <c r="B86" s="86">
        <v>42189.708333333336</v>
      </c>
      <c r="C86" s="87">
        <v>42189</v>
      </c>
      <c r="D86" s="85">
        <v>13</v>
      </c>
      <c r="E86" s="86">
        <v>42189.541666666664</v>
      </c>
      <c r="F86" s="88" t="s">
        <v>418</v>
      </c>
      <c r="G86" s="89" t="s">
        <v>419</v>
      </c>
      <c r="H86" s="94">
        <v>14650</v>
      </c>
      <c r="I86" s="94">
        <v>13828</v>
      </c>
      <c r="J86" s="94">
        <v>13059</v>
      </c>
      <c r="K86" s="94">
        <v>-769</v>
      </c>
      <c r="O86" s="94">
        <v>13828</v>
      </c>
      <c r="P86" s="94">
        <v>13059</v>
      </c>
      <c r="Q86" s="94">
        <v>-769</v>
      </c>
      <c r="AS86" s="94">
        <v>-954</v>
      </c>
      <c r="AT86" s="94">
        <v>-350</v>
      </c>
      <c r="AU86" s="94">
        <v>536</v>
      </c>
    </row>
    <row r="87" spans="1:47">
      <c r="A87" s="85" t="s">
        <v>131</v>
      </c>
      <c r="B87" s="86">
        <v>42189.75</v>
      </c>
      <c r="C87" s="87">
        <v>42189</v>
      </c>
      <c r="D87" s="85">
        <v>14</v>
      </c>
      <c r="E87" s="86">
        <v>42189.583333333336</v>
      </c>
      <c r="F87" s="88" t="s">
        <v>418</v>
      </c>
      <c r="G87" s="89" t="s">
        <v>419</v>
      </c>
      <c r="H87" s="94">
        <v>14680</v>
      </c>
      <c r="I87" s="94">
        <v>13749</v>
      </c>
      <c r="J87" s="94">
        <v>12893</v>
      </c>
      <c r="K87" s="94">
        <v>-856</v>
      </c>
      <c r="O87" s="94">
        <v>13749</v>
      </c>
      <c r="P87" s="94">
        <v>12893</v>
      </c>
      <c r="Q87" s="94">
        <v>-856</v>
      </c>
      <c r="AS87" s="94">
        <v>-953</v>
      </c>
      <c r="AT87" s="94">
        <v>-356</v>
      </c>
      <c r="AU87" s="94">
        <v>454</v>
      </c>
    </row>
    <row r="88" spans="1:47">
      <c r="A88" s="85" t="s">
        <v>131</v>
      </c>
      <c r="B88" s="86">
        <v>42189.791666666664</v>
      </c>
      <c r="C88" s="87">
        <v>42189</v>
      </c>
      <c r="D88" s="85">
        <v>15</v>
      </c>
      <c r="E88" s="86">
        <v>42189.625</v>
      </c>
      <c r="F88" s="88" t="s">
        <v>418</v>
      </c>
      <c r="G88" s="89" t="s">
        <v>419</v>
      </c>
      <c r="H88" s="94">
        <v>14860</v>
      </c>
      <c r="I88" s="94">
        <v>13511</v>
      </c>
      <c r="J88" s="94">
        <v>12566</v>
      </c>
      <c r="K88" s="94">
        <v>-945</v>
      </c>
      <c r="O88" s="94">
        <v>13511</v>
      </c>
      <c r="P88" s="94">
        <v>12566</v>
      </c>
      <c r="Q88" s="94">
        <v>-945</v>
      </c>
      <c r="AS88" s="94">
        <v>-953</v>
      </c>
      <c r="AT88" s="94">
        <v>-360</v>
      </c>
      <c r="AU88" s="94">
        <v>367</v>
      </c>
    </row>
    <row r="89" spans="1:47">
      <c r="A89" s="85" t="s">
        <v>131</v>
      </c>
      <c r="B89" s="86">
        <v>42189.833333333336</v>
      </c>
      <c r="C89" s="87">
        <v>42189</v>
      </c>
      <c r="D89" s="85">
        <v>16</v>
      </c>
      <c r="E89" s="86">
        <v>42189.666666666664</v>
      </c>
      <c r="F89" s="88" t="s">
        <v>418</v>
      </c>
      <c r="G89" s="89" t="s">
        <v>419</v>
      </c>
      <c r="H89" s="94">
        <v>14890</v>
      </c>
      <c r="I89" s="94">
        <v>13334</v>
      </c>
      <c r="J89" s="94">
        <v>12372</v>
      </c>
      <c r="K89" s="94">
        <v>-962</v>
      </c>
      <c r="O89" s="94">
        <v>13334</v>
      </c>
      <c r="P89" s="94">
        <v>12372</v>
      </c>
      <c r="Q89" s="94">
        <v>-962</v>
      </c>
      <c r="AS89" s="94">
        <v>-952</v>
      </c>
      <c r="AT89" s="94">
        <v>-361</v>
      </c>
      <c r="AU89" s="94">
        <v>351</v>
      </c>
    </row>
    <row r="90" spans="1:47">
      <c r="A90" s="85" t="s">
        <v>131</v>
      </c>
      <c r="B90" s="86">
        <v>42189.875</v>
      </c>
      <c r="C90" s="87">
        <v>42189</v>
      </c>
      <c r="D90" s="85">
        <v>17</v>
      </c>
      <c r="E90" s="86">
        <v>42189.708333333336</v>
      </c>
      <c r="F90" s="88" t="s">
        <v>418</v>
      </c>
      <c r="G90" s="89" t="s">
        <v>419</v>
      </c>
      <c r="H90" s="94">
        <v>14820</v>
      </c>
      <c r="I90" s="94">
        <v>13297</v>
      </c>
      <c r="J90" s="94">
        <v>12349</v>
      </c>
      <c r="K90" s="94">
        <v>-948</v>
      </c>
      <c r="O90" s="94">
        <v>13297</v>
      </c>
      <c r="P90" s="94">
        <v>12349</v>
      </c>
      <c r="Q90" s="94">
        <v>-948</v>
      </c>
      <c r="AS90" s="94">
        <v>-952</v>
      </c>
      <c r="AT90" s="94">
        <v>-371</v>
      </c>
      <c r="AU90" s="94">
        <v>375</v>
      </c>
    </row>
    <row r="91" spans="1:47">
      <c r="A91" s="85" t="s">
        <v>131</v>
      </c>
      <c r="B91" s="86">
        <v>42189.916666666664</v>
      </c>
      <c r="C91" s="87">
        <v>42189</v>
      </c>
      <c r="D91" s="85">
        <v>18</v>
      </c>
      <c r="E91" s="86">
        <v>42189.75</v>
      </c>
      <c r="F91" s="88" t="s">
        <v>418</v>
      </c>
      <c r="G91" s="89" t="s">
        <v>419</v>
      </c>
      <c r="H91" s="94">
        <v>14860</v>
      </c>
      <c r="I91" s="94">
        <v>13386</v>
      </c>
      <c r="J91" s="94">
        <v>12405</v>
      </c>
      <c r="K91" s="94">
        <v>-981</v>
      </c>
      <c r="O91" s="94">
        <v>13386</v>
      </c>
      <c r="P91" s="94">
        <v>12405</v>
      </c>
      <c r="Q91" s="94">
        <v>-981</v>
      </c>
      <c r="AS91" s="94">
        <v>-953</v>
      </c>
      <c r="AT91" s="94">
        <v>-383</v>
      </c>
      <c r="AU91" s="94">
        <v>355</v>
      </c>
    </row>
    <row r="92" spans="1:47">
      <c r="A92" s="85" t="s">
        <v>131</v>
      </c>
      <c r="B92" s="86">
        <v>42189.958333333336</v>
      </c>
      <c r="C92" s="87">
        <v>42189</v>
      </c>
      <c r="D92" s="85">
        <v>19</v>
      </c>
      <c r="E92" s="86">
        <v>42189.791666666664</v>
      </c>
      <c r="F92" s="88" t="s">
        <v>418</v>
      </c>
      <c r="G92" s="89" t="s">
        <v>419</v>
      </c>
      <c r="H92" s="94">
        <v>14860</v>
      </c>
      <c r="I92" s="94">
        <v>13371</v>
      </c>
      <c r="J92" s="94">
        <v>12491</v>
      </c>
      <c r="K92" s="94">
        <v>-880</v>
      </c>
      <c r="O92" s="94">
        <v>13371</v>
      </c>
      <c r="P92" s="94">
        <v>12491</v>
      </c>
      <c r="Q92" s="94">
        <v>-880</v>
      </c>
      <c r="AS92" s="94">
        <v>-953</v>
      </c>
      <c r="AT92" s="94">
        <v>-361</v>
      </c>
      <c r="AU92" s="94">
        <v>433</v>
      </c>
    </row>
    <row r="93" spans="1:47">
      <c r="A93" s="85" t="s">
        <v>131</v>
      </c>
      <c r="B93" s="86">
        <v>42190</v>
      </c>
      <c r="C93" s="87">
        <v>42189</v>
      </c>
      <c r="D93" s="85">
        <v>20</v>
      </c>
      <c r="E93" s="86">
        <v>42189.833333333336</v>
      </c>
      <c r="F93" s="88" t="s">
        <v>418</v>
      </c>
      <c r="G93" s="89" t="s">
        <v>419</v>
      </c>
      <c r="H93" s="94">
        <v>14600</v>
      </c>
      <c r="I93" s="94">
        <v>13208</v>
      </c>
      <c r="J93" s="94">
        <v>12524</v>
      </c>
      <c r="K93" s="94">
        <v>-684</v>
      </c>
      <c r="O93" s="94">
        <v>13208</v>
      </c>
      <c r="P93" s="94">
        <v>12524</v>
      </c>
      <c r="Q93" s="94">
        <v>-684</v>
      </c>
      <c r="AS93" s="94">
        <v>-953</v>
      </c>
      <c r="AT93" s="94">
        <v>-363</v>
      </c>
      <c r="AU93" s="94">
        <v>633</v>
      </c>
    </row>
    <row r="94" spans="1:47">
      <c r="A94" s="85" t="s">
        <v>131</v>
      </c>
      <c r="B94" s="86">
        <v>42190.041666666664</v>
      </c>
      <c r="C94" s="87">
        <v>42189</v>
      </c>
      <c r="D94" s="85">
        <v>21</v>
      </c>
      <c r="E94" s="86">
        <v>42189.875</v>
      </c>
      <c r="F94" s="88" t="s">
        <v>418</v>
      </c>
      <c r="G94" s="89" t="s">
        <v>419</v>
      </c>
      <c r="H94" s="94">
        <v>14350</v>
      </c>
      <c r="I94" s="94">
        <v>13137</v>
      </c>
      <c r="J94" s="94">
        <v>12372</v>
      </c>
      <c r="K94" s="94">
        <v>-765</v>
      </c>
      <c r="O94" s="94">
        <v>13137</v>
      </c>
      <c r="P94" s="94">
        <v>12372</v>
      </c>
      <c r="Q94" s="94">
        <v>-765</v>
      </c>
      <c r="AS94" s="94">
        <v>-951</v>
      </c>
      <c r="AT94" s="94">
        <v>-377</v>
      </c>
      <c r="AU94" s="94">
        <v>563</v>
      </c>
    </row>
    <row r="95" spans="1:47">
      <c r="A95" s="85" t="s">
        <v>131</v>
      </c>
      <c r="B95" s="86">
        <v>42190.083333333336</v>
      </c>
      <c r="C95" s="87">
        <v>42189</v>
      </c>
      <c r="D95" s="85">
        <v>22</v>
      </c>
      <c r="E95" s="86">
        <v>42189.916666666664</v>
      </c>
      <c r="F95" s="88" t="s">
        <v>418</v>
      </c>
      <c r="G95" s="89" t="s">
        <v>419</v>
      </c>
      <c r="H95" s="94">
        <v>14020</v>
      </c>
      <c r="I95" s="94">
        <v>12953</v>
      </c>
      <c r="J95" s="94">
        <v>12344</v>
      </c>
      <c r="K95" s="94">
        <v>-609</v>
      </c>
      <c r="O95" s="94">
        <v>12953</v>
      </c>
      <c r="P95" s="94">
        <v>12344</v>
      </c>
      <c r="Q95" s="94">
        <v>-609</v>
      </c>
      <c r="AS95" s="94">
        <v>-949</v>
      </c>
      <c r="AT95" s="94">
        <v>-307</v>
      </c>
      <c r="AU95" s="94">
        <v>647</v>
      </c>
    </row>
    <row r="96" spans="1:47">
      <c r="A96" s="85" t="s">
        <v>131</v>
      </c>
      <c r="B96" s="86">
        <v>42190.125</v>
      </c>
      <c r="C96" s="87">
        <v>42189</v>
      </c>
      <c r="D96" s="85">
        <v>23</v>
      </c>
      <c r="E96" s="86">
        <v>42189.958333333336</v>
      </c>
      <c r="F96" s="88" t="s">
        <v>418</v>
      </c>
      <c r="G96" s="89" t="s">
        <v>419</v>
      </c>
      <c r="H96" s="94">
        <v>13070</v>
      </c>
      <c r="I96" s="94">
        <v>12421</v>
      </c>
      <c r="J96" s="94">
        <v>11713</v>
      </c>
      <c r="K96" s="94">
        <v>-708</v>
      </c>
      <c r="O96" s="94">
        <v>12421</v>
      </c>
      <c r="P96" s="94">
        <v>11713</v>
      </c>
      <c r="Q96" s="94">
        <v>-708</v>
      </c>
      <c r="AS96" s="94">
        <v>-946</v>
      </c>
      <c r="AT96" s="94">
        <v>-307</v>
      </c>
      <c r="AU96" s="94">
        <v>545</v>
      </c>
    </row>
    <row r="97" spans="1:47">
      <c r="A97" s="85" t="s">
        <v>131</v>
      </c>
      <c r="B97" s="86">
        <v>42190.166666666664</v>
      </c>
      <c r="C97" s="87">
        <v>42189</v>
      </c>
      <c r="D97" s="85">
        <v>24</v>
      </c>
      <c r="E97" s="86">
        <v>42190</v>
      </c>
      <c r="F97" s="88" t="s">
        <v>418</v>
      </c>
      <c r="G97" s="89" t="s">
        <v>419</v>
      </c>
      <c r="H97" s="94">
        <v>11980</v>
      </c>
      <c r="I97" s="94">
        <v>11655</v>
      </c>
      <c r="J97" s="94">
        <v>11168</v>
      </c>
      <c r="K97" s="94">
        <v>-487</v>
      </c>
      <c r="O97" s="94">
        <v>11655</v>
      </c>
      <c r="P97" s="94">
        <v>11168</v>
      </c>
      <c r="Q97" s="94">
        <v>-487</v>
      </c>
      <c r="AS97" s="94">
        <v>-666</v>
      </c>
      <c r="AT97" s="94">
        <v>-315</v>
      </c>
      <c r="AU97" s="94">
        <v>494</v>
      </c>
    </row>
    <row r="98" spans="1:47">
      <c r="A98" s="85" t="s">
        <v>131</v>
      </c>
      <c r="B98" s="86">
        <v>42190.208333333336</v>
      </c>
      <c r="C98" s="87">
        <v>42190</v>
      </c>
      <c r="D98" s="85">
        <v>1</v>
      </c>
      <c r="E98" s="86">
        <v>42190.041666666664</v>
      </c>
      <c r="F98" s="88" t="s">
        <v>418</v>
      </c>
      <c r="G98" s="89" t="s">
        <v>419</v>
      </c>
      <c r="H98" s="94">
        <v>10980</v>
      </c>
      <c r="I98" s="94">
        <v>10803</v>
      </c>
      <c r="J98" s="94">
        <v>10455</v>
      </c>
      <c r="K98" s="94">
        <v>-348</v>
      </c>
      <c r="O98" s="94">
        <v>10803</v>
      </c>
      <c r="P98" s="94">
        <v>10455</v>
      </c>
      <c r="Q98" s="94">
        <v>-348</v>
      </c>
      <c r="AS98" s="94">
        <v>-657</v>
      </c>
      <c r="AT98" s="94">
        <v>-276</v>
      </c>
      <c r="AU98" s="94">
        <v>585</v>
      </c>
    </row>
    <row r="99" spans="1:47">
      <c r="A99" s="85" t="s">
        <v>131</v>
      </c>
      <c r="B99" s="86">
        <v>42190.25</v>
      </c>
      <c r="C99" s="87">
        <v>42190</v>
      </c>
      <c r="D99" s="85">
        <v>2</v>
      </c>
      <c r="E99" s="86">
        <v>42190.083333333336</v>
      </c>
      <c r="F99" s="88" t="s">
        <v>418</v>
      </c>
      <c r="G99" s="89" t="s">
        <v>419</v>
      </c>
      <c r="H99" s="94">
        <v>10420</v>
      </c>
      <c r="I99" s="94">
        <v>10678</v>
      </c>
      <c r="J99" s="94">
        <v>10381</v>
      </c>
      <c r="K99" s="94">
        <v>-297</v>
      </c>
      <c r="O99" s="94">
        <v>10678</v>
      </c>
      <c r="P99" s="94">
        <v>10381</v>
      </c>
      <c r="Q99" s="94">
        <v>-297</v>
      </c>
      <c r="AS99" s="94">
        <v>-607</v>
      </c>
      <c r="AT99" s="94">
        <v>-251</v>
      </c>
      <c r="AU99" s="94">
        <v>561</v>
      </c>
    </row>
    <row r="100" spans="1:47">
      <c r="A100" s="85" t="s">
        <v>131</v>
      </c>
      <c r="B100" s="86">
        <v>42190.291666666664</v>
      </c>
      <c r="C100" s="87">
        <v>42190</v>
      </c>
      <c r="D100" s="85">
        <v>3</v>
      </c>
      <c r="E100" s="86">
        <v>42190.125</v>
      </c>
      <c r="F100" s="88" t="s">
        <v>418</v>
      </c>
      <c r="G100" s="89" t="s">
        <v>419</v>
      </c>
      <c r="H100" s="94">
        <v>10020</v>
      </c>
      <c r="I100" s="94">
        <v>10755</v>
      </c>
      <c r="J100" s="94">
        <v>10405</v>
      </c>
      <c r="K100" s="94">
        <v>-350</v>
      </c>
      <c r="O100" s="94">
        <v>10755</v>
      </c>
      <c r="P100" s="94">
        <v>10405</v>
      </c>
      <c r="Q100" s="94">
        <v>-350</v>
      </c>
      <c r="AS100" s="94">
        <v>-606</v>
      </c>
      <c r="AT100" s="94">
        <v>-256</v>
      </c>
      <c r="AU100" s="94">
        <v>512</v>
      </c>
    </row>
    <row r="101" spans="1:47">
      <c r="A101" s="85" t="s">
        <v>131</v>
      </c>
      <c r="B101" s="86">
        <v>42190.333333333336</v>
      </c>
      <c r="C101" s="87">
        <v>42190</v>
      </c>
      <c r="D101" s="85">
        <v>4</v>
      </c>
      <c r="E101" s="86">
        <v>42190.166666666664</v>
      </c>
      <c r="F101" s="88" t="s">
        <v>418</v>
      </c>
      <c r="G101" s="89" t="s">
        <v>419</v>
      </c>
      <c r="H101" s="94">
        <v>9790</v>
      </c>
      <c r="I101" s="94">
        <v>10711</v>
      </c>
      <c r="J101" s="94">
        <v>10303</v>
      </c>
      <c r="K101" s="94">
        <v>-408</v>
      </c>
      <c r="O101" s="94">
        <v>10711</v>
      </c>
      <c r="P101" s="94">
        <v>10303</v>
      </c>
      <c r="Q101" s="94">
        <v>-408</v>
      </c>
      <c r="AS101" s="94">
        <v>-606</v>
      </c>
      <c r="AT101" s="94">
        <v>-266</v>
      </c>
      <c r="AU101" s="94">
        <v>464</v>
      </c>
    </row>
    <row r="102" spans="1:47">
      <c r="A102" s="85" t="s">
        <v>131</v>
      </c>
      <c r="B102" s="86">
        <v>42190.375</v>
      </c>
      <c r="C102" s="87">
        <v>42190</v>
      </c>
      <c r="D102" s="85">
        <v>5</v>
      </c>
      <c r="E102" s="86">
        <v>42190.208333333336</v>
      </c>
      <c r="F102" s="88" t="s">
        <v>418</v>
      </c>
      <c r="G102" s="89" t="s">
        <v>419</v>
      </c>
      <c r="H102" s="94">
        <v>9740</v>
      </c>
      <c r="I102" s="94">
        <v>10885</v>
      </c>
      <c r="J102" s="94">
        <v>10326</v>
      </c>
      <c r="K102" s="94">
        <v>-559</v>
      </c>
      <c r="O102" s="94">
        <v>10885</v>
      </c>
      <c r="P102" s="94">
        <v>10326</v>
      </c>
      <c r="Q102" s="94">
        <v>-559</v>
      </c>
      <c r="AS102" s="94">
        <v>-605</v>
      </c>
      <c r="AT102" s="94">
        <v>-267</v>
      </c>
      <c r="AU102" s="94">
        <v>313</v>
      </c>
    </row>
    <row r="103" spans="1:47">
      <c r="A103" s="85" t="s">
        <v>131</v>
      </c>
      <c r="B103" s="86">
        <v>42190.416666666664</v>
      </c>
      <c r="C103" s="87">
        <v>42190</v>
      </c>
      <c r="D103" s="85">
        <v>6</v>
      </c>
      <c r="E103" s="86">
        <v>42190.25</v>
      </c>
      <c r="F103" s="88" t="s">
        <v>418</v>
      </c>
      <c r="G103" s="89" t="s">
        <v>419</v>
      </c>
      <c r="H103" s="94">
        <v>9620</v>
      </c>
      <c r="I103" s="94">
        <v>10675</v>
      </c>
      <c r="J103" s="94">
        <v>10342</v>
      </c>
      <c r="K103" s="94">
        <v>-333</v>
      </c>
      <c r="O103" s="94">
        <v>10675</v>
      </c>
      <c r="P103" s="94">
        <v>10342</v>
      </c>
      <c r="Q103" s="94">
        <v>-333</v>
      </c>
      <c r="AS103" s="94">
        <v>-600</v>
      </c>
      <c r="AT103" s="94">
        <v>-274</v>
      </c>
      <c r="AU103" s="94">
        <v>541</v>
      </c>
    </row>
    <row r="104" spans="1:47">
      <c r="A104" s="85" t="s">
        <v>131</v>
      </c>
      <c r="B104" s="86">
        <v>42190.458333333336</v>
      </c>
      <c r="C104" s="87">
        <v>42190</v>
      </c>
      <c r="D104" s="85">
        <v>7</v>
      </c>
      <c r="E104" s="86">
        <v>42190.291666666664</v>
      </c>
      <c r="F104" s="88" t="s">
        <v>418</v>
      </c>
      <c r="G104" s="89" t="s">
        <v>419</v>
      </c>
      <c r="H104" s="94">
        <v>10020</v>
      </c>
      <c r="I104" s="94">
        <v>10368</v>
      </c>
      <c r="J104" s="94">
        <v>10446</v>
      </c>
      <c r="K104" s="94">
        <v>78</v>
      </c>
      <c r="O104" s="94">
        <v>10368</v>
      </c>
      <c r="P104" s="94">
        <v>10446</v>
      </c>
      <c r="Q104" s="94">
        <v>78</v>
      </c>
      <c r="AS104" s="94">
        <v>-359</v>
      </c>
      <c r="AT104" s="94">
        <v>-208</v>
      </c>
      <c r="AU104" s="94">
        <v>645</v>
      </c>
    </row>
    <row r="105" spans="1:47">
      <c r="A105" s="85" t="s">
        <v>131</v>
      </c>
      <c r="B105" s="86">
        <v>42190.5</v>
      </c>
      <c r="C105" s="87">
        <v>42190</v>
      </c>
      <c r="D105" s="85">
        <v>8</v>
      </c>
      <c r="E105" s="86">
        <v>42190.333333333336</v>
      </c>
      <c r="F105" s="88" t="s">
        <v>418</v>
      </c>
      <c r="G105" s="89" t="s">
        <v>419</v>
      </c>
      <c r="H105" s="94">
        <v>10950</v>
      </c>
      <c r="I105" s="94">
        <v>10611</v>
      </c>
      <c r="J105" s="94">
        <v>10808</v>
      </c>
      <c r="K105" s="94">
        <v>197</v>
      </c>
      <c r="O105" s="94">
        <v>10611</v>
      </c>
      <c r="P105" s="94">
        <v>10808</v>
      </c>
      <c r="Q105" s="94">
        <v>197</v>
      </c>
      <c r="AS105" s="94">
        <v>-428</v>
      </c>
      <c r="AT105" s="94">
        <v>82</v>
      </c>
      <c r="AU105" s="94">
        <v>542</v>
      </c>
    </row>
    <row r="106" spans="1:47">
      <c r="A106" s="85" t="s">
        <v>131</v>
      </c>
      <c r="B106" s="86">
        <v>42190.541666666664</v>
      </c>
      <c r="C106" s="87">
        <v>42190</v>
      </c>
      <c r="D106" s="85">
        <v>9</v>
      </c>
      <c r="E106" s="86">
        <v>42190.375</v>
      </c>
      <c r="F106" s="88" t="s">
        <v>418</v>
      </c>
      <c r="G106" s="89" t="s">
        <v>419</v>
      </c>
      <c r="H106" s="94">
        <v>12030</v>
      </c>
      <c r="I106" s="94">
        <v>11543</v>
      </c>
      <c r="J106" s="94">
        <v>11539</v>
      </c>
      <c r="K106" s="94">
        <v>-4</v>
      </c>
      <c r="O106" s="94">
        <v>11543</v>
      </c>
      <c r="P106" s="94">
        <v>11539</v>
      </c>
      <c r="Q106" s="94">
        <v>-4</v>
      </c>
      <c r="AS106" s="94">
        <v>-435</v>
      </c>
      <c r="AT106" s="94">
        <v>-99</v>
      </c>
      <c r="AU106" s="94">
        <v>530</v>
      </c>
    </row>
    <row r="107" spans="1:47">
      <c r="A107" s="85" t="s">
        <v>131</v>
      </c>
      <c r="B107" s="86">
        <v>42190.583333333336</v>
      </c>
      <c r="C107" s="87">
        <v>42190</v>
      </c>
      <c r="D107" s="85">
        <v>10</v>
      </c>
      <c r="E107" s="86">
        <v>42190.416666666664</v>
      </c>
      <c r="F107" s="88" t="s">
        <v>418</v>
      </c>
      <c r="G107" s="89" t="s">
        <v>419</v>
      </c>
      <c r="H107" s="94">
        <v>13010</v>
      </c>
      <c r="I107" s="94">
        <v>12519</v>
      </c>
      <c r="J107" s="94">
        <v>12007</v>
      </c>
      <c r="K107" s="94">
        <v>-512</v>
      </c>
      <c r="O107" s="94">
        <v>12519</v>
      </c>
      <c r="P107" s="94">
        <v>12007</v>
      </c>
      <c r="Q107" s="94">
        <v>-512</v>
      </c>
      <c r="AS107" s="94">
        <v>-803</v>
      </c>
      <c r="AT107" s="94">
        <v>-218</v>
      </c>
      <c r="AU107" s="94">
        <v>509</v>
      </c>
    </row>
    <row r="108" spans="1:47">
      <c r="A108" s="85" t="s">
        <v>131</v>
      </c>
      <c r="B108" s="86">
        <v>42190.625</v>
      </c>
      <c r="C108" s="87">
        <v>42190</v>
      </c>
      <c r="D108" s="85">
        <v>11</v>
      </c>
      <c r="E108" s="86">
        <v>42190.458333333336</v>
      </c>
      <c r="F108" s="88" t="s">
        <v>418</v>
      </c>
      <c r="G108" s="89" t="s">
        <v>419</v>
      </c>
      <c r="H108" s="94">
        <v>13790</v>
      </c>
      <c r="I108" s="94">
        <v>13338</v>
      </c>
      <c r="J108" s="94">
        <v>12627</v>
      </c>
      <c r="K108" s="94">
        <v>-711</v>
      </c>
      <c r="O108" s="94">
        <v>13338</v>
      </c>
      <c r="P108" s="94">
        <v>12627</v>
      </c>
      <c r="Q108" s="94">
        <v>-711</v>
      </c>
      <c r="AS108" s="94">
        <v>-914</v>
      </c>
      <c r="AT108" s="94">
        <v>-268</v>
      </c>
      <c r="AU108" s="94">
        <v>472</v>
      </c>
    </row>
    <row r="109" spans="1:47">
      <c r="A109" s="85" t="s">
        <v>131</v>
      </c>
      <c r="B109" s="86">
        <v>42190.666666666664</v>
      </c>
      <c r="C109" s="87">
        <v>42190</v>
      </c>
      <c r="D109" s="85">
        <v>12</v>
      </c>
      <c r="E109" s="86">
        <v>42190.5</v>
      </c>
      <c r="F109" s="88" t="s">
        <v>418</v>
      </c>
      <c r="G109" s="89" t="s">
        <v>419</v>
      </c>
      <c r="H109" s="94">
        <v>14430</v>
      </c>
      <c r="I109" s="94">
        <v>13975</v>
      </c>
      <c r="J109" s="94">
        <v>13287</v>
      </c>
      <c r="K109" s="94">
        <v>-688</v>
      </c>
      <c r="O109" s="94">
        <v>13975</v>
      </c>
      <c r="P109" s="94">
        <v>13287</v>
      </c>
      <c r="Q109" s="94">
        <v>-688</v>
      </c>
      <c r="AS109" s="94">
        <v>-915</v>
      </c>
      <c r="AT109" s="94">
        <v>-270</v>
      </c>
      <c r="AU109" s="94">
        <v>497</v>
      </c>
    </row>
    <row r="110" spans="1:47">
      <c r="A110" s="85" t="s">
        <v>131</v>
      </c>
      <c r="B110" s="86">
        <v>42190.708333333336</v>
      </c>
      <c r="C110" s="87">
        <v>42190</v>
      </c>
      <c r="D110" s="85">
        <v>13</v>
      </c>
      <c r="E110" s="86">
        <v>42190.541666666664</v>
      </c>
      <c r="F110" s="88" t="s">
        <v>418</v>
      </c>
      <c r="G110" s="89" t="s">
        <v>419</v>
      </c>
      <c r="H110" s="94">
        <v>14840</v>
      </c>
      <c r="I110" s="94">
        <v>14510</v>
      </c>
      <c r="J110" s="94">
        <v>14082</v>
      </c>
      <c r="K110" s="94">
        <v>-428</v>
      </c>
      <c r="O110" s="94">
        <v>14510</v>
      </c>
      <c r="P110" s="94">
        <v>14082</v>
      </c>
      <c r="Q110" s="94">
        <v>-428</v>
      </c>
      <c r="AS110" s="94">
        <v>-915</v>
      </c>
      <c r="AT110" s="94">
        <v>-267</v>
      </c>
      <c r="AU110" s="94">
        <v>753</v>
      </c>
    </row>
    <row r="111" spans="1:47">
      <c r="A111" s="85" t="s">
        <v>131</v>
      </c>
      <c r="B111" s="86">
        <v>42190.75</v>
      </c>
      <c r="C111" s="87">
        <v>42190</v>
      </c>
      <c r="D111" s="85">
        <v>14</v>
      </c>
      <c r="E111" s="86">
        <v>42190.583333333336</v>
      </c>
      <c r="F111" s="88" t="s">
        <v>418</v>
      </c>
      <c r="G111" s="89" t="s">
        <v>419</v>
      </c>
      <c r="H111" s="94">
        <v>15190</v>
      </c>
      <c r="I111" s="94">
        <v>14883</v>
      </c>
      <c r="J111" s="94">
        <v>14002</v>
      </c>
      <c r="K111" s="94">
        <v>-881</v>
      </c>
      <c r="O111" s="94">
        <v>14883</v>
      </c>
      <c r="P111" s="94">
        <v>14002</v>
      </c>
      <c r="Q111" s="94">
        <v>-881</v>
      </c>
      <c r="AS111" s="94">
        <v>-963</v>
      </c>
      <c r="AT111" s="94">
        <v>-329</v>
      </c>
      <c r="AU111" s="94">
        <v>410</v>
      </c>
    </row>
    <row r="112" spans="1:47">
      <c r="A112" s="85" t="s">
        <v>131</v>
      </c>
      <c r="B112" s="86">
        <v>42190.791666666664</v>
      </c>
      <c r="C112" s="87">
        <v>42190</v>
      </c>
      <c r="D112" s="85">
        <v>15</v>
      </c>
      <c r="E112" s="86">
        <v>42190.625</v>
      </c>
      <c r="F112" s="88" t="s">
        <v>418</v>
      </c>
      <c r="G112" s="89" t="s">
        <v>419</v>
      </c>
      <c r="H112" s="94">
        <v>15540</v>
      </c>
      <c r="I112" s="94">
        <v>15226</v>
      </c>
      <c r="J112" s="94">
        <v>14288</v>
      </c>
      <c r="K112" s="94">
        <v>-938</v>
      </c>
      <c r="O112" s="94">
        <v>15226</v>
      </c>
      <c r="P112" s="94">
        <v>14288</v>
      </c>
      <c r="Q112" s="94">
        <v>-938</v>
      </c>
      <c r="AS112" s="94">
        <v>-964</v>
      </c>
      <c r="AT112" s="94">
        <v>-366</v>
      </c>
      <c r="AU112" s="94">
        <v>393</v>
      </c>
    </row>
    <row r="113" spans="1:47">
      <c r="A113" s="85" t="s">
        <v>131</v>
      </c>
      <c r="B113" s="86">
        <v>42190.833333333336</v>
      </c>
      <c r="C113" s="87">
        <v>42190</v>
      </c>
      <c r="D113" s="85">
        <v>16</v>
      </c>
      <c r="E113" s="86">
        <v>42190.666666666664</v>
      </c>
      <c r="F113" s="88" t="s">
        <v>418</v>
      </c>
      <c r="G113" s="89" t="s">
        <v>419</v>
      </c>
      <c r="H113" s="94">
        <v>15740</v>
      </c>
      <c r="I113" s="94">
        <v>15647</v>
      </c>
      <c r="J113" s="94">
        <v>14705</v>
      </c>
      <c r="K113" s="94">
        <v>-942</v>
      </c>
      <c r="O113" s="94">
        <v>15647</v>
      </c>
      <c r="P113" s="94">
        <v>14705</v>
      </c>
      <c r="Q113" s="94">
        <v>-942</v>
      </c>
      <c r="AS113" s="94">
        <v>-976</v>
      </c>
      <c r="AT113" s="94">
        <v>-360</v>
      </c>
      <c r="AU113" s="94">
        <v>393</v>
      </c>
    </row>
    <row r="114" spans="1:47">
      <c r="A114" s="85" t="s">
        <v>131</v>
      </c>
      <c r="B114" s="86">
        <v>42190.875</v>
      </c>
      <c r="C114" s="87">
        <v>42190</v>
      </c>
      <c r="D114" s="85">
        <v>17</v>
      </c>
      <c r="E114" s="86">
        <v>42190.708333333336</v>
      </c>
      <c r="F114" s="88" t="s">
        <v>418</v>
      </c>
      <c r="G114" s="89" t="s">
        <v>419</v>
      </c>
      <c r="H114" s="94">
        <v>16300</v>
      </c>
      <c r="I114" s="94">
        <v>16138</v>
      </c>
      <c r="J114" s="94">
        <v>14696</v>
      </c>
      <c r="K114" s="94">
        <v>-1442</v>
      </c>
      <c r="O114" s="94">
        <v>16138</v>
      </c>
      <c r="P114" s="94">
        <v>14696</v>
      </c>
      <c r="Q114" s="94">
        <v>-1442</v>
      </c>
      <c r="AS114" s="94">
        <v>-1441</v>
      </c>
      <c r="AT114" s="94">
        <v>-373</v>
      </c>
      <c r="AU114" s="94">
        <v>373</v>
      </c>
    </row>
    <row r="115" spans="1:47">
      <c r="A115" s="85" t="s">
        <v>131</v>
      </c>
      <c r="B115" s="86">
        <v>42190.916666666664</v>
      </c>
      <c r="C115" s="87">
        <v>42190</v>
      </c>
      <c r="D115" s="85">
        <v>18</v>
      </c>
      <c r="E115" s="86">
        <v>42190.75</v>
      </c>
      <c r="F115" s="88" t="s">
        <v>418</v>
      </c>
      <c r="G115" s="89" t="s">
        <v>419</v>
      </c>
      <c r="H115" s="94">
        <v>16670</v>
      </c>
      <c r="I115" s="94">
        <v>16595</v>
      </c>
      <c r="J115" s="94">
        <v>15247</v>
      </c>
      <c r="K115" s="94">
        <v>-1348</v>
      </c>
      <c r="O115" s="94">
        <v>16595</v>
      </c>
      <c r="P115" s="94">
        <v>15247</v>
      </c>
      <c r="Q115" s="94">
        <v>-1348</v>
      </c>
      <c r="AS115" s="94">
        <v>-1368</v>
      </c>
      <c r="AT115" s="94">
        <v>-367</v>
      </c>
      <c r="AU115" s="94">
        <v>387</v>
      </c>
    </row>
    <row r="116" spans="1:47">
      <c r="A116" s="85" t="s">
        <v>131</v>
      </c>
      <c r="B116" s="86">
        <v>42190.958333333336</v>
      </c>
      <c r="C116" s="87">
        <v>42190</v>
      </c>
      <c r="D116" s="85">
        <v>19</v>
      </c>
      <c r="E116" s="86">
        <v>42190.791666666664</v>
      </c>
      <c r="F116" s="88" t="s">
        <v>418</v>
      </c>
      <c r="G116" s="89" t="s">
        <v>419</v>
      </c>
      <c r="H116" s="94">
        <v>16580</v>
      </c>
      <c r="I116" s="94">
        <v>16653</v>
      </c>
      <c r="J116" s="94">
        <v>15470</v>
      </c>
      <c r="K116" s="94">
        <v>-1183</v>
      </c>
      <c r="O116" s="94">
        <v>16653</v>
      </c>
      <c r="P116" s="94">
        <v>15470</v>
      </c>
      <c r="Q116" s="94">
        <v>-1183</v>
      </c>
      <c r="AS116" s="94">
        <v>-1236</v>
      </c>
      <c r="AT116" s="94">
        <v>-376</v>
      </c>
      <c r="AU116" s="94">
        <v>429</v>
      </c>
    </row>
    <row r="117" spans="1:47">
      <c r="A117" s="85" t="s">
        <v>131</v>
      </c>
      <c r="B117" s="86">
        <v>42191</v>
      </c>
      <c r="C117" s="87">
        <v>42190</v>
      </c>
      <c r="D117" s="85">
        <v>20</v>
      </c>
      <c r="E117" s="86">
        <v>42190.833333333336</v>
      </c>
      <c r="F117" s="88" t="s">
        <v>418</v>
      </c>
      <c r="G117" s="89" t="s">
        <v>419</v>
      </c>
      <c r="H117" s="94">
        <v>16260</v>
      </c>
      <c r="I117" s="94">
        <v>16440</v>
      </c>
      <c r="J117" s="94">
        <v>15442</v>
      </c>
      <c r="K117" s="94">
        <v>-998</v>
      </c>
      <c r="O117" s="94">
        <v>16440</v>
      </c>
      <c r="P117" s="94">
        <v>15442</v>
      </c>
      <c r="Q117" s="94">
        <v>-998</v>
      </c>
      <c r="AS117" s="94">
        <v>-991</v>
      </c>
      <c r="AT117" s="94">
        <v>-371</v>
      </c>
      <c r="AU117" s="94">
        <v>364</v>
      </c>
    </row>
    <row r="118" spans="1:47">
      <c r="A118" s="85" t="s">
        <v>131</v>
      </c>
      <c r="B118" s="86">
        <v>42191.041666666664</v>
      </c>
      <c r="C118" s="87">
        <v>42190</v>
      </c>
      <c r="D118" s="85">
        <v>21</v>
      </c>
      <c r="E118" s="86">
        <v>42190.875</v>
      </c>
      <c r="F118" s="88" t="s">
        <v>418</v>
      </c>
      <c r="G118" s="89" t="s">
        <v>419</v>
      </c>
      <c r="H118" s="94">
        <v>16140</v>
      </c>
      <c r="I118" s="94">
        <v>16383</v>
      </c>
      <c r="J118" s="94">
        <v>14972</v>
      </c>
      <c r="K118" s="94">
        <v>-1411</v>
      </c>
      <c r="O118" s="94">
        <v>16383</v>
      </c>
      <c r="P118" s="94">
        <v>14972</v>
      </c>
      <c r="Q118" s="94">
        <v>-1411</v>
      </c>
      <c r="AS118" s="94">
        <v>-1419</v>
      </c>
      <c r="AT118" s="94">
        <v>-360</v>
      </c>
      <c r="AU118" s="94">
        <v>368</v>
      </c>
    </row>
    <row r="119" spans="1:47">
      <c r="A119" s="85" t="s">
        <v>131</v>
      </c>
      <c r="B119" s="86">
        <v>42191.083333333336</v>
      </c>
      <c r="C119" s="87">
        <v>42190</v>
      </c>
      <c r="D119" s="85">
        <v>22</v>
      </c>
      <c r="E119" s="86">
        <v>42190.916666666664</v>
      </c>
      <c r="F119" s="88" t="s">
        <v>418</v>
      </c>
      <c r="G119" s="89" t="s">
        <v>419</v>
      </c>
      <c r="H119" s="94">
        <v>15810</v>
      </c>
      <c r="I119" s="94">
        <v>16084</v>
      </c>
      <c r="J119" s="94">
        <v>15156</v>
      </c>
      <c r="K119" s="94">
        <v>-928</v>
      </c>
      <c r="O119" s="94">
        <v>16084</v>
      </c>
      <c r="P119" s="94">
        <v>15156</v>
      </c>
      <c r="Q119" s="94">
        <v>-928</v>
      </c>
      <c r="AS119" s="94">
        <v>-975</v>
      </c>
      <c r="AT119" s="94">
        <v>-371</v>
      </c>
      <c r="AU119" s="94">
        <v>419</v>
      </c>
    </row>
    <row r="120" spans="1:47">
      <c r="A120" s="85" t="s">
        <v>131</v>
      </c>
      <c r="B120" s="86">
        <v>42191.125</v>
      </c>
      <c r="C120" s="87">
        <v>42190</v>
      </c>
      <c r="D120" s="85">
        <v>23</v>
      </c>
      <c r="E120" s="86">
        <v>42190.958333333336</v>
      </c>
      <c r="F120" s="88" t="s">
        <v>418</v>
      </c>
      <c r="G120" s="89" t="s">
        <v>419</v>
      </c>
      <c r="H120" s="94">
        <v>14580</v>
      </c>
      <c r="I120" s="94">
        <v>14848</v>
      </c>
      <c r="J120" s="94">
        <v>14383</v>
      </c>
      <c r="K120" s="94">
        <v>-465</v>
      </c>
      <c r="O120" s="94">
        <v>14848</v>
      </c>
      <c r="P120" s="94">
        <v>14383</v>
      </c>
      <c r="Q120" s="94">
        <v>-465</v>
      </c>
      <c r="AS120" s="94">
        <v>-962</v>
      </c>
      <c r="AT120" s="94">
        <v>-361</v>
      </c>
      <c r="AU120" s="94">
        <v>857</v>
      </c>
    </row>
    <row r="121" spans="1:47">
      <c r="A121" s="85" t="s">
        <v>131</v>
      </c>
      <c r="B121" s="86">
        <v>42191.166666666664</v>
      </c>
      <c r="C121" s="87">
        <v>42190</v>
      </c>
      <c r="D121" s="85">
        <v>24</v>
      </c>
      <c r="E121" s="86">
        <v>42191</v>
      </c>
      <c r="F121" s="88" t="s">
        <v>418</v>
      </c>
      <c r="G121" s="89" t="s">
        <v>419</v>
      </c>
      <c r="H121" s="94">
        <v>13360</v>
      </c>
      <c r="I121" s="94">
        <v>13411</v>
      </c>
      <c r="J121" s="94">
        <v>12850</v>
      </c>
      <c r="K121" s="94">
        <v>-561</v>
      </c>
      <c r="O121" s="94">
        <v>13411</v>
      </c>
      <c r="P121" s="94">
        <v>12850</v>
      </c>
      <c r="Q121" s="94">
        <v>-561</v>
      </c>
      <c r="AS121" s="94">
        <v>-679</v>
      </c>
      <c r="AT121" s="94">
        <v>-475</v>
      </c>
      <c r="AU121" s="94">
        <v>593</v>
      </c>
    </row>
    <row r="122" spans="1:47">
      <c r="A122" s="85" t="s">
        <v>131</v>
      </c>
      <c r="B122" s="86">
        <v>42191.208333333336</v>
      </c>
      <c r="C122" s="87">
        <v>42191</v>
      </c>
      <c r="D122" s="85">
        <v>1</v>
      </c>
      <c r="E122" s="86">
        <v>42191.041666666664</v>
      </c>
      <c r="F122" s="88" t="s">
        <v>418</v>
      </c>
      <c r="G122" s="89" t="s">
        <v>419</v>
      </c>
      <c r="H122" s="94">
        <v>12080</v>
      </c>
      <c r="I122" s="94">
        <v>12775</v>
      </c>
      <c r="J122" s="94">
        <v>12073</v>
      </c>
      <c r="K122" s="94">
        <v>-702</v>
      </c>
      <c r="O122" s="94">
        <v>12775</v>
      </c>
      <c r="P122" s="94">
        <v>12073</v>
      </c>
      <c r="Q122" s="94">
        <v>-702</v>
      </c>
      <c r="AS122" s="94">
        <v>-1075</v>
      </c>
      <c r="AT122" s="94">
        <v>-274</v>
      </c>
      <c r="AU122" s="94">
        <v>646</v>
      </c>
    </row>
    <row r="123" spans="1:47">
      <c r="A123" s="85" t="s">
        <v>131</v>
      </c>
      <c r="B123" s="86">
        <v>42191.25</v>
      </c>
      <c r="C123" s="87">
        <v>42191</v>
      </c>
      <c r="D123" s="85">
        <v>2</v>
      </c>
      <c r="E123" s="86">
        <v>42191.083333333336</v>
      </c>
      <c r="F123" s="88" t="s">
        <v>418</v>
      </c>
      <c r="G123" s="89" t="s">
        <v>419</v>
      </c>
      <c r="H123" s="94">
        <v>11480</v>
      </c>
      <c r="I123" s="94">
        <v>12634</v>
      </c>
      <c r="J123" s="94">
        <v>12030</v>
      </c>
      <c r="K123" s="94">
        <v>-604</v>
      </c>
      <c r="O123" s="94">
        <v>12634</v>
      </c>
      <c r="P123" s="94">
        <v>12030</v>
      </c>
      <c r="Q123" s="94">
        <v>-604</v>
      </c>
      <c r="AS123" s="94">
        <v>-862</v>
      </c>
      <c r="AT123" s="94">
        <v>-282</v>
      </c>
      <c r="AU123" s="94">
        <v>540</v>
      </c>
    </row>
    <row r="124" spans="1:47">
      <c r="A124" s="85" t="s">
        <v>131</v>
      </c>
      <c r="B124" s="86">
        <v>42191.291666666664</v>
      </c>
      <c r="C124" s="87">
        <v>42191</v>
      </c>
      <c r="D124" s="85">
        <v>3</v>
      </c>
      <c r="E124" s="86">
        <v>42191.125</v>
      </c>
      <c r="F124" s="88" t="s">
        <v>418</v>
      </c>
      <c r="G124" s="89" t="s">
        <v>419</v>
      </c>
      <c r="H124" s="94">
        <v>11090</v>
      </c>
      <c r="I124" s="94">
        <v>12607</v>
      </c>
      <c r="J124" s="94">
        <v>11992</v>
      </c>
      <c r="K124" s="94">
        <v>-615</v>
      </c>
      <c r="O124" s="94">
        <v>12607</v>
      </c>
      <c r="P124" s="94">
        <v>11992</v>
      </c>
      <c r="Q124" s="94">
        <v>-615</v>
      </c>
      <c r="AS124" s="94">
        <v>-856</v>
      </c>
      <c r="AT124" s="94">
        <v>-231</v>
      </c>
      <c r="AU124" s="94">
        <v>471</v>
      </c>
    </row>
    <row r="125" spans="1:47">
      <c r="A125" s="85" t="s">
        <v>131</v>
      </c>
      <c r="B125" s="86">
        <v>42191.333333333336</v>
      </c>
      <c r="C125" s="87">
        <v>42191</v>
      </c>
      <c r="D125" s="85">
        <v>4</v>
      </c>
      <c r="E125" s="86">
        <v>42191.166666666664</v>
      </c>
      <c r="F125" s="88" t="s">
        <v>418</v>
      </c>
      <c r="G125" s="89" t="s">
        <v>419</v>
      </c>
      <c r="H125" s="94">
        <v>10960</v>
      </c>
      <c r="I125" s="94">
        <v>12590</v>
      </c>
      <c r="J125" s="94">
        <v>12016</v>
      </c>
      <c r="K125" s="94">
        <v>-574</v>
      </c>
      <c r="O125" s="94">
        <v>12590</v>
      </c>
      <c r="P125" s="94">
        <v>12016</v>
      </c>
      <c r="Q125" s="94">
        <v>-574</v>
      </c>
      <c r="AS125" s="94">
        <v>-856</v>
      </c>
      <c r="AT125" s="94">
        <v>-215</v>
      </c>
      <c r="AU125" s="94">
        <v>497</v>
      </c>
    </row>
    <row r="126" spans="1:47">
      <c r="A126" s="85" t="s">
        <v>131</v>
      </c>
      <c r="B126" s="86">
        <v>42191.375</v>
      </c>
      <c r="C126" s="87">
        <v>42191</v>
      </c>
      <c r="D126" s="85">
        <v>5</v>
      </c>
      <c r="E126" s="86">
        <v>42191.208333333336</v>
      </c>
      <c r="F126" s="88" t="s">
        <v>418</v>
      </c>
      <c r="G126" s="89" t="s">
        <v>419</v>
      </c>
      <c r="H126" s="94">
        <v>11130</v>
      </c>
      <c r="I126" s="94">
        <v>12640</v>
      </c>
      <c r="J126" s="94">
        <v>11983</v>
      </c>
      <c r="K126" s="94">
        <v>-657</v>
      </c>
      <c r="O126" s="94">
        <v>12640</v>
      </c>
      <c r="P126" s="94">
        <v>11983</v>
      </c>
      <c r="Q126" s="94">
        <v>-657</v>
      </c>
      <c r="AS126" s="94">
        <v>-856</v>
      </c>
      <c r="AT126" s="94">
        <v>-257</v>
      </c>
      <c r="AU126" s="94">
        <v>456</v>
      </c>
    </row>
    <row r="127" spans="1:47">
      <c r="A127" s="85" t="s">
        <v>131</v>
      </c>
      <c r="B127" s="86">
        <v>42191.416666666664</v>
      </c>
      <c r="C127" s="87">
        <v>42191</v>
      </c>
      <c r="D127" s="85">
        <v>6</v>
      </c>
      <c r="E127" s="86">
        <v>42191.25</v>
      </c>
      <c r="F127" s="88" t="s">
        <v>418</v>
      </c>
      <c r="G127" s="89" t="s">
        <v>419</v>
      </c>
      <c r="H127" s="94">
        <v>11750</v>
      </c>
      <c r="I127" s="94">
        <v>12575</v>
      </c>
      <c r="J127" s="94">
        <v>11953</v>
      </c>
      <c r="K127" s="94">
        <v>-622</v>
      </c>
      <c r="O127" s="94">
        <v>12575</v>
      </c>
      <c r="P127" s="94">
        <v>11953</v>
      </c>
      <c r="Q127" s="94">
        <v>-622</v>
      </c>
      <c r="AS127" s="94">
        <v>-882</v>
      </c>
      <c r="AT127" s="94">
        <v>-247</v>
      </c>
      <c r="AU127" s="94">
        <v>506</v>
      </c>
    </row>
    <row r="128" spans="1:47">
      <c r="A128" s="85" t="s">
        <v>131</v>
      </c>
      <c r="B128" s="86">
        <v>42191.458333333336</v>
      </c>
      <c r="C128" s="87">
        <v>42191</v>
      </c>
      <c r="D128" s="85">
        <v>7</v>
      </c>
      <c r="E128" s="86">
        <v>42191.291666666664</v>
      </c>
      <c r="F128" s="88" t="s">
        <v>418</v>
      </c>
      <c r="G128" s="89" t="s">
        <v>419</v>
      </c>
      <c r="H128" s="94">
        <v>13250</v>
      </c>
      <c r="I128" s="94">
        <v>13004</v>
      </c>
      <c r="J128" s="94">
        <v>12449</v>
      </c>
      <c r="K128" s="94">
        <v>-555</v>
      </c>
      <c r="O128" s="94">
        <v>13004</v>
      </c>
      <c r="P128" s="94">
        <v>12449</v>
      </c>
      <c r="Q128" s="94">
        <v>-555</v>
      </c>
      <c r="AS128" s="94">
        <v>-1015</v>
      </c>
      <c r="AT128" s="94">
        <v>-226</v>
      </c>
      <c r="AU128" s="94">
        <v>686</v>
      </c>
    </row>
    <row r="129" spans="1:47">
      <c r="A129" s="85" t="s">
        <v>131</v>
      </c>
      <c r="B129" s="86">
        <v>42191.5</v>
      </c>
      <c r="C129" s="87">
        <v>42191</v>
      </c>
      <c r="D129" s="85">
        <v>8</v>
      </c>
      <c r="E129" s="86">
        <v>42191.333333333336</v>
      </c>
      <c r="F129" s="88" t="s">
        <v>418</v>
      </c>
      <c r="G129" s="89" t="s">
        <v>419</v>
      </c>
      <c r="H129" s="94">
        <v>14840</v>
      </c>
      <c r="I129" s="94">
        <v>14476</v>
      </c>
      <c r="J129" s="94">
        <v>13836</v>
      </c>
      <c r="K129" s="94">
        <v>-640</v>
      </c>
      <c r="O129" s="94">
        <v>14476</v>
      </c>
      <c r="P129" s="94">
        <v>13836</v>
      </c>
      <c r="Q129" s="94">
        <v>-640</v>
      </c>
      <c r="AS129" s="94">
        <v>-1087</v>
      </c>
      <c r="AT129" s="94">
        <v>-283</v>
      </c>
      <c r="AU129" s="94">
        <v>730</v>
      </c>
    </row>
    <row r="130" spans="1:47">
      <c r="A130" s="85" t="s">
        <v>131</v>
      </c>
      <c r="B130" s="86">
        <v>42191.541666666664</v>
      </c>
      <c r="C130" s="87">
        <v>42191</v>
      </c>
      <c r="D130" s="85">
        <v>9</v>
      </c>
      <c r="E130" s="86">
        <v>42191.375</v>
      </c>
      <c r="F130" s="88" t="s">
        <v>418</v>
      </c>
      <c r="G130" s="89" t="s">
        <v>419</v>
      </c>
      <c r="H130" s="94">
        <v>15920</v>
      </c>
      <c r="I130" s="94">
        <v>15660</v>
      </c>
      <c r="J130" s="94">
        <v>14843</v>
      </c>
      <c r="K130" s="94">
        <v>-817</v>
      </c>
      <c r="O130" s="94">
        <v>15660</v>
      </c>
      <c r="P130" s="94">
        <v>14843</v>
      </c>
      <c r="Q130" s="94">
        <v>-817</v>
      </c>
      <c r="AS130" s="94">
        <v>-1088</v>
      </c>
      <c r="AT130" s="94">
        <v>-327</v>
      </c>
      <c r="AU130" s="94">
        <v>597</v>
      </c>
    </row>
    <row r="131" spans="1:47">
      <c r="A131" s="85" t="s">
        <v>131</v>
      </c>
      <c r="B131" s="86">
        <v>42191.583333333336</v>
      </c>
      <c r="C131" s="87">
        <v>42191</v>
      </c>
      <c r="D131" s="85">
        <v>10</v>
      </c>
      <c r="E131" s="86">
        <v>42191.416666666664</v>
      </c>
      <c r="F131" s="88" t="s">
        <v>418</v>
      </c>
      <c r="G131" s="89" t="s">
        <v>419</v>
      </c>
      <c r="H131" s="94">
        <v>16810</v>
      </c>
      <c r="I131" s="94">
        <v>16665</v>
      </c>
      <c r="J131" s="94">
        <v>15852</v>
      </c>
      <c r="K131" s="94">
        <v>-813</v>
      </c>
      <c r="O131" s="94">
        <v>16665</v>
      </c>
      <c r="P131" s="94">
        <v>15852</v>
      </c>
      <c r="Q131" s="94">
        <v>-813</v>
      </c>
      <c r="AS131" s="94">
        <v>-1190</v>
      </c>
      <c r="AT131" s="94">
        <v>-320</v>
      </c>
      <c r="AU131" s="94">
        <v>697</v>
      </c>
    </row>
    <row r="132" spans="1:47">
      <c r="A132" s="85" t="s">
        <v>131</v>
      </c>
      <c r="B132" s="86">
        <v>42191.625</v>
      </c>
      <c r="C132" s="87">
        <v>42191</v>
      </c>
      <c r="D132" s="85">
        <v>11</v>
      </c>
      <c r="E132" s="86">
        <v>42191.458333333336</v>
      </c>
      <c r="F132" s="88" t="s">
        <v>418</v>
      </c>
      <c r="G132" s="89" t="s">
        <v>419</v>
      </c>
      <c r="H132" s="94">
        <v>17690</v>
      </c>
      <c r="I132" s="94">
        <v>17625</v>
      </c>
      <c r="J132" s="94">
        <v>16720</v>
      </c>
      <c r="K132" s="94">
        <v>-905</v>
      </c>
      <c r="O132" s="94">
        <v>17625</v>
      </c>
      <c r="P132" s="94">
        <v>16720</v>
      </c>
      <c r="Q132" s="94">
        <v>-905</v>
      </c>
      <c r="AS132" s="94">
        <v>-1409</v>
      </c>
      <c r="AT132" s="94">
        <v>-318</v>
      </c>
      <c r="AU132" s="94">
        <v>823</v>
      </c>
    </row>
    <row r="133" spans="1:47">
      <c r="A133" s="85" t="s">
        <v>131</v>
      </c>
      <c r="B133" s="86">
        <v>42191.666666666664</v>
      </c>
      <c r="C133" s="87">
        <v>42191</v>
      </c>
      <c r="D133" s="85">
        <v>12</v>
      </c>
      <c r="E133" s="86">
        <v>42191.5</v>
      </c>
      <c r="F133" s="88" t="s">
        <v>418</v>
      </c>
      <c r="G133" s="89" t="s">
        <v>419</v>
      </c>
      <c r="H133" s="94">
        <v>18350</v>
      </c>
      <c r="I133" s="94">
        <v>18394</v>
      </c>
      <c r="J133" s="94">
        <v>17444</v>
      </c>
      <c r="K133" s="94">
        <v>-950</v>
      </c>
      <c r="O133" s="94">
        <v>18394</v>
      </c>
      <c r="P133" s="94">
        <v>17444</v>
      </c>
      <c r="Q133" s="94">
        <v>-950</v>
      </c>
      <c r="AS133" s="94">
        <v>-1653</v>
      </c>
      <c r="AT133" s="94">
        <v>-306</v>
      </c>
      <c r="AU133" s="94">
        <v>1008</v>
      </c>
    </row>
    <row r="134" spans="1:47">
      <c r="A134" s="85" t="s">
        <v>131</v>
      </c>
      <c r="B134" s="86">
        <v>42191.708333333336</v>
      </c>
      <c r="C134" s="87">
        <v>42191</v>
      </c>
      <c r="D134" s="85">
        <v>13</v>
      </c>
      <c r="E134" s="86">
        <v>42191.541666666664</v>
      </c>
      <c r="F134" s="88" t="s">
        <v>418</v>
      </c>
      <c r="G134" s="89" t="s">
        <v>419</v>
      </c>
      <c r="H134" s="94">
        <v>18870</v>
      </c>
      <c r="I134" s="94">
        <v>18838</v>
      </c>
      <c r="J134" s="94">
        <v>17521</v>
      </c>
      <c r="K134" s="94">
        <v>-1317</v>
      </c>
      <c r="O134" s="94">
        <v>18838</v>
      </c>
      <c r="P134" s="94">
        <v>17521</v>
      </c>
      <c r="Q134" s="94">
        <v>-1317</v>
      </c>
      <c r="AS134" s="94">
        <v>-1747</v>
      </c>
      <c r="AT134" s="94">
        <v>-322</v>
      </c>
      <c r="AU134" s="94">
        <v>752</v>
      </c>
    </row>
    <row r="135" spans="1:47">
      <c r="A135" s="85" t="s">
        <v>131</v>
      </c>
      <c r="B135" s="86">
        <v>42191.75</v>
      </c>
      <c r="C135" s="87">
        <v>42191</v>
      </c>
      <c r="D135" s="85">
        <v>14</v>
      </c>
      <c r="E135" s="86">
        <v>42191.583333333336</v>
      </c>
      <c r="F135" s="88" t="s">
        <v>418</v>
      </c>
      <c r="G135" s="89" t="s">
        <v>419</v>
      </c>
      <c r="H135" s="94">
        <v>19420</v>
      </c>
      <c r="I135" s="94">
        <v>19262</v>
      </c>
      <c r="J135" s="94">
        <v>17925</v>
      </c>
      <c r="K135" s="94">
        <v>-1337</v>
      </c>
      <c r="O135" s="94">
        <v>19262</v>
      </c>
      <c r="P135" s="94">
        <v>17925</v>
      </c>
      <c r="Q135" s="94">
        <v>-1337</v>
      </c>
      <c r="AS135" s="94">
        <v>-1750</v>
      </c>
      <c r="AT135" s="94">
        <v>-310</v>
      </c>
      <c r="AU135" s="94">
        <v>724</v>
      </c>
    </row>
    <row r="136" spans="1:47">
      <c r="A136" s="85" t="s">
        <v>131</v>
      </c>
      <c r="B136" s="86">
        <v>42191.791666666664</v>
      </c>
      <c r="C136" s="87">
        <v>42191</v>
      </c>
      <c r="D136" s="85">
        <v>15</v>
      </c>
      <c r="E136" s="86">
        <v>42191.625</v>
      </c>
      <c r="F136" s="88" t="s">
        <v>418</v>
      </c>
      <c r="G136" s="89" t="s">
        <v>419</v>
      </c>
      <c r="H136" s="94">
        <v>19790</v>
      </c>
      <c r="I136" s="94">
        <v>19504</v>
      </c>
      <c r="J136" s="94">
        <v>18032</v>
      </c>
      <c r="K136" s="94">
        <v>-1472</v>
      </c>
      <c r="O136" s="94">
        <v>19504</v>
      </c>
      <c r="P136" s="94">
        <v>18032</v>
      </c>
      <c r="Q136" s="94">
        <v>-1472</v>
      </c>
      <c r="AS136" s="94">
        <v>-1748</v>
      </c>
      <c r="AT136" s="94">
        <v>-430</v>
      </c>
      <c r="AU136" s="94">
        <v>707</v>
      </c>
    </row>
    <row r="137" spans="1:47">
      <c r="A137" s="85" t="s">
        <v>131</v>
      </c>
      <c r="B137" s="86">
        <v>42191.833333333336</v>
      </c>
      <c r="C137" s="87">
        <v>42191</v>
      </c>
      <c r="D137" s="85">
        <v>16</v>
      </c>
      <c r="E137" s="86">
        <v>42191.666666666664</v>
      </c>
      <c r="F137" s="88" t="s">
        <v>418</v>
      </c>
      <c r="G137" s="89" t="s">
        <v>419</v>
      </c>
      <c r="H137" s="94">
        <v>20080</v>
      </c>
      <c r="I137" s="94">
        <v>19680</v>
      </c>
      <c r="J137" s="94">
        <v>18282</v>
      </c>
      <c r="K137" s="94">
        <v>-1398</v>
      </c>
      <c r="O137" s="94">
        <v>19680</v>
      </c>
      <c r="P137" s="94">
        <v>18282</v>
      </c>
      <c r="Q137" s="94">
        <v>-1398</v>
      </c>
      <c r="AS137" s="94">
        <v>-1749</v>
      </c>
      <c r="AT137" s="94">
        <v>-346</v>
      </c>
      <c r="AU137" s="94">
        <v>696</v>
      </c>
    </row>
    <row r="138" spans="1:47">
      <c r="A138" s="85" t="s">
        <v>131</v>
      </c>
      <c r="B138" s="86">
        <v>42191.875</v>
      </c>
      <c r="C138" s="87">
        <v>42191</v>
      </c>
      <c r="D138" s="85">
        <v>17</v>
      </c>
      <c r="E138" s="86">
        <v>42191.708333333336</v>
      </c>
      <c r="F138" s="88" t="s">
        <v>418</v>
      </c>
      <c r="G138" s="89" t="s">
        <v>419</v>
      </c>
      <c r="H138" s="94">
        <v>20340</v>
      </c>
      <c r="I138" s="94">
        <v>19896</v>
      </c>
      <c r="J138" s="94">
        <v>18601</v>
      </c>
      <c r="K138" s="94">
        <v>-1295</v>
      </c>
      <c r="O138" s="94">
        <v>19896</v>
      </c>
      <c r="P138" s="94">
        <v>18601</v>
      </c>
      <c r="Q138" s="94">
        <v>-1295</v>
      </c>
      <c r="AS138" s="94">
        <v>-1750</v>
      </c>
      <c r="AT138" s="94">
        <v>-314</v>
      </c>
      <c r="AU138" s="94">
        <v>770</v>
      </c>
    </row>
    <row r="139" spans="1:47">
      <c r="A139" s="85" t="s">
        <v>131</v>
      </c>
      <c r="B139" s="86">
        <v>42191.916666666664</v>
      </c>
      <c r="C139" s="87">
        <v>42191</v>
      </c>
      <c r="D139" s="85">
        <v>18</v>
      </c>
      <c r="E139" s="86">
        <v>42191.75</v>
      </c>
      <c r="F139" s="88" t="s">
        <v>418</v>
      </c>
      <c r="G139" s="89" t="s">
        <v>419</v>
      </c>
      <c r="H139" s="94">
        <v>20170</v>
      </c>
      <c r="I139" s="94">
        <v>20011</v>
      </c>
      <c r="J139" s="94">
        <v>18966</v>
      </c>
      <c r="K139" s="94">
        <v>-1045</v>
      </c>
      <c r="O139" s="94">
        <v>20011</v>
      </c>
      <c r="P139" s="94">
        <v>18966</v>
      </c>
      <c r="Q139" s="94">
        <v>-1045</v>
      </c>
      <c r="AS139" s="94">
        <v>-1750</v>
      </c>
      <c r="AT139" s="94">
        <v>-243</v>
      </c>
      <c r="AU139" s="94">
        <v>948</v>
      </c>
    </row>
    <row r="140" spans="1:47">
      <c r="A140" s="85" t="s">
        <v>131</v>
      </c>
      <c r="B140" s="86">
        <v>42191.958333333336</v>
      </c>
      <c r="C140" s="87">
        <v>42191</v>
      </c>
      <c r="D140" s="85">
        <v>19</v>
      </c>
      <c r="E140" s="86">
        <v>42191.791666666664</v>
      </c>
      <c r="F140" s="88" t="s">
        <v>418</v>
      </c>
      <c r="G140" s="89" t="s">
        <v>419</v>
      </c>
      <c r="H140" s="94">
        <v>19730</v>
      </c>
      <c r="I140" s="94">
        <v>19683</v>
      </c>
      <c r="J140" s="94">
        <v>18562</v>
      </c>
      <c r="K140" s="94">
        <v>-1121</v>
      </c>
      <c r="O140" s="94">
        <v>19683</v>
      </c>
      <c r="P140" s="94">
        <v>18562</v>
      </c>
      <c r="Q140" s="94">
        <v>-1121</v>
      </c>
      <c r="AS140" s="94">
        <v>-1749</v>
      </c>
      <c r="AT140" s="94">
        <v>-178</v>
      </c>
      <c r="AU140" s="94">
        <v>806</v>
      </c>
    </row>
    <row r="141" spans="1:47">
      <c r="A141" s="85" t="s">
        <v>131</v>
      </c>
      <c r="B141" s="86">
        <v>42192</v>
      </c>
      <c r="C141" s="87">
        <v>42191</v>
      </c>
      <c r="D141" s="85">
        <v>20</v>
      </c>
      <c r="E141" s="86">
        <v>42191.833333333336</v>
      </c>
      <c r="F141" s="88" t="s">
        <v>418</v>
      </c>
      <c r="G141" s="89" t="s">
        <v>419</v>
      </c>
      <c r="H141" s="94">
        <v>19080</v>
      </c>
      <c r="I141" s="94">
        <v>19154</v>
      </c>
      <c r="J141" s="94">
        <v>17852</v>
      </c>
      <c r="K141" s="94">
        <v>-1302</v>
      </c>
      <c r="O141" s="94">
        <v>19154</v>
      </c>
      <c r="P141" s="94">
        <v>17852</v>
      </c>
      <c r="Q141" s="94">
        <v>-1302</v>
      </c>
      <c r="AS141" s="94">
        <v>-1673</v>
      </c>
      <c r="AT141" s="94">
        <v>-259</v>
      </c>
      <c r="AU141" s="94">
        <v>630</v>
      </c>
    </row>
    <row r="142" spans="1:47">
      <c r="A142" s="85" t="s">
        <v>131</v>
      </c>
      <c r="B142" s="86">
        <v>42192.041666666664</v>
      </c>
      <c r="C142" s="87">
        <v>42191</v>
      </c>
      <c r="D142" s="85">
        <v>21</v>
      </c>
      <c r="E142" s="86">
        <v>42191.875</v>
      </c>
      <c r="F142" s="88" t="s">
        <v>418</v>
      </c>
      <c r="G142" s="89" t="s">
        <v>419</v>
      </c>
      <c r="H142" s="94">
        <v>18790</v>
      </c>
      <c r="I142" s="94">
        <v>18843</v>
      </c>
      <c r="J142" s="94">
        <v>17354</v>
      </c>
      <c r="K142" s="94">
        <v>-1489</v>
      </c>
      <c r="O142" s="94">
        <v>18843</v>
      </c>
      <c r="P142" s="94">
        <v>17354</v>
      </c>
      <c r="Q142" s="94">
        <v>-1489</v>
      </c>
      <c r="AS142" s="94">
        <v>-1704</v>
      </c>
      <c r="AT142" s="94">
        <v>-355</v>
      </c>
      <c r="AU142" s="94">
        <v>571</v>
      </c>
    </row>
    <row r="143" spans="1:47">
      <c r="A143" s="85" t="s">
        <v>131</v>
      </c>
      <c r="B143" s="86">
        <v>42192.083333333336</v>
      </c>
      <c r="C143" s="87">
        <v>42191</v>
      </c>
      <c r="D143" s="85">
        <v>22</v>
      </c>
      <c r="E143" s="86">
        <v>42191.916666666664</v>
      </c>
      <c r="F143" s="88" t="s">
        <v>418</v>
      </c>
      <c r="G143" s="89" t="s">
        <v>419</v>
      </c>
      <c r="H143" s="94">
        <v>17950</v>
      </c>
      <c r="I143" s="94">
        <v>18103</v>
      </c>
      <c r="J143" s="94">
        <v>16899</v>
      </c>
      <c r="K143" s="94">
        <v>-1204</v>
      </c>
      <c r="O143" s="94">
        <v>18103</v>
      </c>
      <c r="P143" s="94">
        <v>16899</v>
      </c>
      <c r="Q143" s="94">
        <v>-1204</v>
      </c>
      <c r="AS143" s="94">
        <v>-1485</v>
      </c>
      <c r="AT143" s="94">
        <v>-331</v>
      </c>
      <c r="AU143" s="94">
        <v>612</v>
      </c>
    </row>
    <row r="144" spans="1:47">
      <c r="A144" s="85" t="s">
        <v>131</v>
      </c>
      <c r="B144" s="86">
        <v>42192.125</v>
      </c>
      <c r="C144" s="87">
        <v>42191</v>
      </c>
      <c r="D144" s="85">
        <v>23</v>
      </c>
      <c r="E144" s="86">
        <v>42191.958333333336</v>
      </c>
      <c r="F144" s="88" t="s">
        <v>418</v>
      </c>
      <c r="G144" s="89" t="s">
        <v>419</v>
      </c>
      <c r="H144" s="94">
        <v>16300</v>
      </c>
      <c r="I144" s="94">
        <v>16373</v>
      </c>
      <c r="J144" s="94">
        <v>14982</v>
      </c>
      <c r="K144" s="94">
        <v>-1391</v>
      </c>
      <c r="O144" s="94">
        <v>16373</v>
      </c>
      <c r="P144" s="94">
        <v>14982</v>
      </c>
      <c r="Q144" s="94">
        <v>-1391</v>
      </c>
      <c r="AS144" s="94">
        <v>-1272</v>
      </c>
      <c r="AT144" s="94">
        <v>-332</v>
      </c>
      <c r="AU144" s="94">
        <v>214</v>
      </c>
    </row>
    <row r="145" spans="1:47">
      <c r="A145" s="85" t="s">
        <v>131</v>
      </c>
      <c r="B145" s="86">
        <v>42192.166666666664</v>
      </c>
      <c r="C145" s="87">
        <v>42191</v>
      </c>
      <c r="D145" s="85">
        <v>24</v>
      </c>
      <c r="E145" s="86">
        <v>42192</v>
      </c>
      <c r="F145" s="88" t="s">
        <v>418</v>
      </c>
      <c r="G145" s="89" t="s">
        <v>419</v>
      </c>
      <c r="H145" s="94">
        <v>14680</v>
      </c>
      <c r="I145" s="94">
        <v>15134</v>
      </c>
      <c r="J145" s="94">
        <v>13164</v>
      </c>
      <c r="K145" s="94">
        <v>-1970</v>
      </c>
      <c r="O145" s="94">
        <v>15134</v>
      </c>
      <c r="P145" s="94">
        <v>13164</v>
      </c>
      <c r="Q145" s="94">
        <v>-1970</v>
      </c>
      <c r="AS145" s="94">
        <v>-1380</v>
      </c>
      <c r="AT145" s="94">
        <v>-413</v>
      </c>
      <c r="AU145" s="94">
        <v>-177</v>
      </c>
    </row>
    <row r="146" spans="1:47">
      <c r="A146" s="85" t="s">
        <v>131</v>
      </c>
      <c r="B146" s="86">
        <v>42192.208333333336</v>
      </c>
      <c r="C146" s="87">
        <v>42192</v>
      </c>
      <c r="D146" s="85">
        <v>1</v>
      </c>
      <c r="E146" s="86">
        <v>42192.041666666664</v>
      </c>
      <c r="F146" s="88" t="s">
        <v>418</v>
      </c>
      <c r="G146" s="89" t="s">
        <v>419</v>
      </c>
      <c r="H146" s="94">
        <v>13240</v>
      </c>
      <c r="I146" s="94">
        <v>14126</v>
      </c>
      <c r="J146" s="94">
        <v>12822</v>
      </c>
      <c r="K146" s="94">
        <v>-1304</v>
      </c>
      <c r="O146" s="94">
        <v>14126</v>
      </c>
      <c r="P146" s="94">
        <v>12822</v>
      </c>
      <c r="Q146" s="94">
        <v>-1304</v>
      </c>
      <c r="AS146" s="94">
        <v>-1243</v>
      </c>
      <c r="AT146" s="94">
        <v>-349</v>
      </c>
      <c r="AU146" s="94">
        <v>288</v>
      </c>
    </row>
    <row r="147" spans="1:47">
      <c r="A147" s="85" t="s">
        <v>131</v>
      </c>
      <c r="B147" s="86">
        <v>42192.25</v>
      </c>
      <c r="C147" s="87">
        <v>42192</v>
      </c>
      <c r="D147" s="85">
        <v>2</v>
      </c>
      <c r="E147" s="86">
        <v>42192.083333333336</v>
      </c>
      <c r="F147" s="88" t="s">
        <v>418</v>
      </c>
      <c r="G147" s="89" t="s">
        <v>419</v>
      </c>
      <c r="H147" s="94">
        <v>12470</v>
      </c>
      <c r="I147" s="94">
        <v>13627</v>
      </c>
      <c r="J147" s="94">
        <v>12504</v>
      </c>
      <c r="K147" s="94">
        <v>-1123</v>
      </c>
      <c r="O147" s="94">
        <v>13627</v>
      </c>
      <c r="P147" s="94">
        <v>12504</v>
      </c>
      <c r="Q147" s="94">
        <v>-1123</v>
      </c>
      <c r="AS147" s="94">
        <v>-1023</v>
      </c>
      <c r="AT147" s="94">
        <v>-347</v>
      </c>
      <c r="AU147" s="94">
        <v>247</v>
      </c>
    </row>
    <row r="148" spans="1:47">
      <c r="A148" s="85" t="s">
        <v>131</v>
      </c>
      <c r="B148" s="86">
        <v>42192.291666666664</v>
      </c>
      <c r="C148" s="87">
        <v>42192</v>
      </c>
      <c r="D148" s="85">
        <v>3</v>
      </c>
      <c r="E148" s="86">
        <v>42192.125</v>
      </c>
      <c r="F148" s="88" t="s">
        <v>418</v>
      </c>
      <c r="G148" s="89" t="s">
        <v>419</v>
      </c>
      <c r="H148" s="94">
        <v>11980</v>
      </c>
      <c r="I148" s="94">
        <v>13608</v>
      </c>
      <c r="J148" s="94">
        <v>12031</v>
      </c>
      <c r="K148" s="94">
        <v>-1577</v>
      </c>
      <c r="O148" s="94">
        <v>13608</v>
      </c>
      <c r="P148" s="94">
        <v>12031</v>
      </c>
      <c r="Q148" s="94">
        <v>-1577</v>
      </c>
      <c r="AS148" s="94">
        <v>-1245</v>
      </c>
      <c r="AT148" s="94">
        <v>-299</v>
      </c>
      <c r="AU148" s="94">
        <v>-33</v>
      </c>
    </row>
    <row r="149" spans="1:47">
      <c r="A149" s="85" t="s">
        <v>131</v>
      </c>
      <c r="B149" s="86">
        <v>42192.333333333336</v>
      </c>
      <c r="C149" s="87">
        <v>42192</v>
      </c>
      <c r="D149" s="85">
        <v>4</v>
      </c>
      <c r="E149" s="86">
        <v>42192.166666666664</v>
      </c>
      <c r="F149" s="88" t="s">
        <v>418</v>
      </c>
      <c r="G149" s="89" t="s">
        <v>419</v>
      </c>
      <c r="H149" s="94">
        <v>11780</v>
      </c>
      <c r="I149" s="94">
        <v>13501</v>
      </c>
      <c r="J149" s="94">
        <v>11428</v>
      </c>
      <c r="K149" s="94">
        <v>-2073</v>
      </c>
      <c r="O149" s="94">
        <v>13501</v>
      </c>
      <c r="P149" s="94">
        <v>11428</v>
      </c>
      <c r="Q149" s="94">
        <v>-2073</v>
      </c>
      <c r="AS149" s="94">
        <v>-1720</v>
      </c>
      <c r="AT149" s="94">
        <v>-299</v>
      </c>
      <c r="AU149" s="94">
        <v>-53</v>
      </c>
    </row>
    <row r="150" spans="1:47">
      <c r="A150" s="85" t="s">
        <v>131</v>
      </c>
      <c r="B150" s="86">
        <v>42192.375</v>
      </c>
      <c r="C150" s="87">
        <v>42192</v>
      </c>
      <c r="D150" s="85">
        <v>5</v>
      </c>
      <c r="E150" s="86">
        <v>42192.208333333336</v>
      </c>
      <c r="F150" s="88" t="s">
        <v>418</v>
      </c>
      <c r="G150" s="89" t="s">
        <v>419</v>
      </c>
      <c r="H150" s="94">
        <v>11910</v>
      </c>
      <c r="I150" s="94">
        <v>13659</v>
      </c>
      <c r="J150" s="94">
        <v>12014</v>
      </c>
      <c r="K150" s="94">
        <v>-1645</v>
      </c>
      <c r="O150" s="94">
        <v>13659</v>
      </c>
      <c r="P150" s="94">
        <v>12014</v>
      </c>
      <c r="Q150" s="94">
        <v>-1645</v>
      </c>
      <c r="AS150" s="94">
        <v>-1075</v>
      </c>
      <c r="AT150" s="94">
        <v>-345</v>
      </c>
      <c r="AU150" s="94">
        <v>-225</v>
      </c>
    </row>
    <row r="151" spans="1:47">
      <c r="A151" s="85" t="s">
        <v>131</v>
      </c>
      <c r="B151" s="86">
        <v>42192.416666666664</v>
      </c>
      <c r="C151" s="87">
        <v>42192</v>
      </c>
      <c r="D151" s="85">
        <v>6</v>
      </c>
      <c r="E151" s="86">
        <v>42192.25</v>
      </c>
      <c r="F151" s="88" t="s">
        <v>418</v>
      </c>
      <c r="G151" s="89" t="s">
        <v>419</v>
      </c>
      <c r="H151" s="94">
        <v>12600</v>
      </c>
      <c r="I151" s="94">
        <v>14141</v>
      </c>
      <c r="J151" s="94">
        <v>12664</v>
      </c>
      <c r="K151" s="94">
        <v>-1477</v>
      </c>
      <c r="O151" s="94">
        <v>14141</v>
      </c>
      <c r="P151" s="94">
        <v>12664</v>
      </c>
      <c r="Q151" s="94">
        <v>-1477</v>
      </c>
      <c r="AS151" s="94">
        <v>-1225</v>
      </c>
      <c r="AT151" s="94">
        <v>-328</v>
      </c>
      <c r="AU151" s="94">
        <v>77</v>
      </c>
    </row>
    <row r="152" spans="1:47">
      <c r="A152" s="85" t="s">
        <v>131</v>
      </c>
      <c r="B152" s="86">
        <v>42192.458333333336</v>
      </c>
      <c r="C152" s="87">
        <v>42192</v>
      </c>
      <c r="D152" s="85">
        <v>7</v>
      </c>
      <c r="E152" s="86">
        <v>42192.291666666664</v>
      </c>
      <c r="F152" s="88" t="s">
        <v>418</v>
      </c>
      <c r="G152" s="89" t="s">
        <v>419</v>
      </c>
      <c r="H152" s="94">
        <v>14050</v>
      </c>
      <c r="I152" s="94">
        <v>14813</v>
      </c>
      <c r="J152" s="94">
        <v>13423</v>
      </c>
      <c r="K152" s="94">
        <v>-1390</v>
      </c>
      <c r="O152" s="94">
        <v>14813</v>
      </c>
      <c r="P152" s="94">
        <v>13423</v>
      </c>
      <c r="Q152" s="94">
        <v>-1390</v>
      </c>
      <c r="AS152" s="94">
        <v>-1271</v>
      </c>
      <c r="AT152" s="94">
        <v>-340</v>
      </c>
      <c r="AU152" s="94">
        <v>220</v>
      </c>
    </row>
    <row r="153" spans="1:47">
      <c r="A153" s="85" t="s">
        <v>131</v>
      </c>
      <c r="B153" s="86">
        <v>42192.5</v>
      </c>
      <c r="C153" s="87">
        <v>42192</v>
      </c>
      <c r="D153" s="85">
        <v>8</v>
      </c>
      <c r="E153" s="86">
        <v>42192.333333333336</v>
      </c>
      <c r="F153" s="88" t="s">
        <v>418</v>
      </c>
      <c r="G153" s="89" t="s">
        <v>419</v>
      </c>
      <c r="H153" s="94">
        <v>15650</v>
      </c>
      <c r="I153" s="94">
        <v>16068</v>
      </c>
      <c r="J153" s="94">
        <v>14661</v>
      </c>
      <c r="K153" s="94">
        <v>-1407</v>
      </c>
      <c r="O153" s="94">
        <v>16068</v>
      </c>
      <c r="P153" s="94">
        <v>14661</v>
      </c>
      <c r="Q153" s="94">
        <v>-1407</v>
      </c>
      <c r="AS153" s="94">
        <v>-1542</v>
      </c>
      <c r="AT153" s="94">
        <v>-314</v>
      </c>
      <c r="AU153" s="94">
        <v>449</v>
      </c>
    </row>
    <row r="154" spans="1:47">
      <c r="A154" s="85" t="s">
        <v>131</v>
      </c>
      <c r="B154" s="86">
        <v>42192.541666666664</v>
      </c>
      <c r="C154" s="87">
        <v>42192</v>
      </c>
      <c r="D154" s="85">
        <v>9</v>
      </c>
      <c r="E154" s="86">
        <v>42192.375</v>
      </c>
      <c r="F154" s="88" t="s">
        <v>418</v>
      </c>
      <c r="G154" s="89" t="s">
        <v>419</v>
      </c>
      <c r="H154" s="94">
        <v>16710</v>
      </c>
      <c r="I154" s="94">
        <v>16864</v>
      </c>
      <c r="J154" s="94">
        <v>15785</v>
      </c>
      <c r="K154" s="94">
        <v>-1079</v>
      </c>
      <c r="O154" s="94">
        <v>16864</v>
      </c>
      <c r="P154" s="94">
        <v>15785</v>
      </c>
      <c r="Q154" s="94">
        <v>-1079</v>
      </c>
      <c r="AS154" s="94">
        <v>-1549</v>
      </c>
      <c r="AT154" s="94">
        <v>-313</v>
      </c>
      <c r="AU154" s="94">
        <v>783</v>
      </c>
    </row>
    <row r="155" spans="1:47">
      <c r="A155" s="85" t="s">
        <v>131</v>
      </c>
      <c r="B155" s="86">
        <v>42192.583333333336</v>
      </c>
      <c r="C155" s="87">
        <v>42192</v>
      </c>
      <c r="D155" s="85">
        <v>10</v>
      </c>
      <c r="E155" s="86">
        <v>42192.416666666664</v>
      </c>
      <c r="F155" s="88" t="s">
        <v>418</v>
      </c>
      <c r="G155" s="89" t="s">
        <v>419</v>
      </c>
      <c r="H155" s="94">
        <v>17550</v>
      </c>
      <c r="I155" s="94">
        <v>17751</v>
      </c>
      <c r="J155" s="94">
        <v>16755</v>
      </c>
      <c r="K155" s="94">
        <v>-996</v>
      </c>
      <c r="O155" s="94">
        <v>17751</v>
      </c>
      <c r="P155" s="94">
        <v>16755</v>
      </c>
      <c r="Q155" s="94">
        <v>-996</v>
      </c>
      <c r="AS155" s="94">
        <v>-1451</v>
      </c>
      <c r="AT155" s="94">
        <v>-302</v>
      </c>
      <c r="AU155" s="94">
        <v>757</v>
      </c>
    </row>
    <row r="156" spans="1:47">
      <c r="A156" s="85" t="s">
        <v>131</v>
      </c>
      <c r="B156" s="86">
        <v>42192.625</v>
      </c>
      <c r="C156" s="87">
        <v>42192</v>
      </c>
      <c r="D156" s="85">
        <v>11</v>
      </c>
      <c r="E156" s="86">
        <v>42192.458333333336</v>
      </c>
      <c r="F156" s="88" t="s">
        <v>418</v>
      </c>
      <c r="G156" s="89" t="s">
        <v>419</v>
      </c>
      <c r="H156" s="94">
        <v>18420</v>
      </c>
      <c r="I156" s="94">
        <v>18678</v>
      </c>
      <c r="J156" s="94">
        <v>17163</v>
      </c>
      <c r="K156" s="94">
        <v>-1515</v>
      </c>
      <c r="O156" s="94">
        <v>18678</v>
      </c>
      <c r="P156" s="94">
        <v>17163</v>
      </c>
      <c r="Q156" s="94">
        <v>-1515</v>
      </c>
      <c r="AS156" s="94">
        <v>-1756</v>
      </c>
      <c r="AT156" s="94">
        <v>-246</v>
      </c>
      <c r="AU156" s="94">
        <v>489</v>
      </c>
    </row>
    <row r="157" spans="1:47">
      <c r="A157" s="85" t="s">
        <v>131</v>
      </c>
      <c r="B157" s="86">
        <v>42192.666666666664</v>
      </c>
      <c r="C157" s="87">
        <v>42192</v>
      </c>
      <c r="D157" s="85">
        <v>12</v>
      </c>
      <c r="E157" s="86">
        <v>42192.5</v>
      </c>
      <c r="F157" s="88" t="s">
        <v>418</v>
      </c>
      <c r="G157" s="89" t="s">
        <v>419</v>
      </c>
      <c r="H157" s="94">
        <v>19180</v>
      </c>
      <c r="I157" s="94">
        <v>19376</v>
      </c>
      <c r="J157" s="94">
        <v>17471</v>
      </c>
      <c r="K157" s="94">
        <v>-1905</v>
      </c>
      <c r="O157" s="94">
        <v>19376</v>
      </c>
      <c r="P157" s="94">
        <v>17471</v>
      </c>
      <c r="Q157" s="94">
        <v>-1905</v>
      </c>
      <c r="AS157" s="94">
        <v>-1807</v>
      </c>
      <c r="AT157" s="94">
        <v>-293</v>
      </c>
      <c r="AU157" s="94">
        <v>194</v>
      </c>
    </row>
    <row r="158" spans="1:47">
      <c r="A158" s="85" t="s">
        <v>131</v>
      </c>
      <c r="B158" s="86">
        <v>42192.708333333336</v>
      </c>
      <c r="C158" s="87">
        <v>42192</v>
      </c>
      <c r="D158" s="85">
        <v>13</v>
      </c>
      <c r="E158" s="86">
        <v>42192.541666666664</v>
      </c>
      <c r="F158" s="88" t="s">
        <v>418</v>
      </c>
      <c r="G158" s="89" t="s">
        <v>419</v>
      </c>
      <c r="H158" s="94">
        <v>19670</v>
      </c>
      <c r="I158" s="94">
        <v>19910</v>
      </c>
      <c r="J158" s="94">
        <v>17966</v>
      </c>
      <c r="K158" s="94">
        <v>-1944</v>
      </c>
      <c r="O158" s="94">
        <v>19910</v>
      </c>
      <c r="P158" s="94">
        <v>17966</v>
      </c>
      <c r="Q158" s="94">
        <v>-1944</v>
      </c>
      <c r="AS158" s="94">
        <v>-1808</v>
      </c>
      <c r="AT158" s="94">
        <v>-281</v>
      </c>
      <c r="AU158" s="94">
        <v>145</v>
      </c>
    </row>
    <row r="159" spans="1:47">
      <c r="A159" s="85" t="s">
        <v>131</v>
      </c>
      <c r="B159" s="86">
        <v>42192.75</v>
      </c>
      <c r="C159" s="87">
        <v>42192</v>
      </c>
      <c r="D159" s="85">
        <v>14</v>
      </c>
      <c r="E159" s="86">
        <v>42192.583333333336</v>
      </c>
      <c r="F159" s="88" t="s">
        <v>418</v>
      </c>
      <c r="G159" s="89" t="s">
        <v>419</v>
      </c>
      <c r="H159" s="94">
        <v>20190</v>
      </c>
      <c r="I159" s="94">
        <v>20424</v>
      </c>
      <c r="J159" s="94">
        <v>18405</v>
      </c>
      <c r="K159" s="94">
        <v>-2019</v>
      </c>
      <c r="O159" s="94">
        <v>20424</v>
      </c>
      <c r="P159" s="94">
        <v>18405</v>
      </c>
      <c r="Q159" s="94">
        <v>-2019</v>
      </c>
      <c r="AS159" s="94">
        <v>-1837</v>
      </c>
      <c r="AT159" s="94">
        <v>-277</v>
      </c>
      <c r="AU159" s="94">
        <v>95</v>
      </c>
    </row>
    <row r="160" spans="1:47">
      <c r="A160" s="85" t="s">
        <v>131</v>
      </c>
      <c r="B160" s="86">
        <v>42192.791666666664</v>
      </c>
      <c r="C160" s="87">
        <v>42192</v>
      </c>
      <c r="D160" s="85">
        <v>15</v>
      </c>
      <c r="E160" s="86">
        <v>42192.625</v>
      </c>
      <c r="F160" s="88" t="s">
        <v>418</v>
      </c>
      <c r="G160" s="89" t="s">
        <v>419</v>
      </c>
      <c r="H160" s="94">
        <v>20590</v>
      </c>
      <c r="I160" s="94">
        <v>20699</v>
      </c>
      <c r="J160" s="94">
        <v>18750</v>
      </c>
      <c r="K160" s="94">
        <v>-1949</v>
      </c>
      <c r="O160" s="94">
        <v>20699</v>
      </c>
      <c r="P160" s="94">
        <v>18750</v>
      </c>
      <c r="Q160" s="94">
        <v>-1949</v>
      </c>
      <c r="AS160" s="94">
        <v>-1840</v>
      </c>
      <c r="AT160" s="94">
        <v>-383</v>
      </c>
      <c r="AU160" s="94">
        <v>274</v>
      </c>
    </row>
    <row r="161" spans="1:47">
      <c r="A161" s="85" t="s">
        <v>131</v>
      </c>
      <c r="B161" s="86">
        <v>42192.833333333336</v>
      </c>
      <c r="C161" s="87">
        <v>42192</v>
      </c>
      <c r="D161" s="85">
        <v>16</v>
      </c>
      <c r="E161" s="86">
        <v>42192.666666666664</v>
      </c>
      <c r="F161" s="88" t="s">
        <v>418</v>
      </c>
      <c r="G161" s="89" t="s">
        <v>419</v>
      </c>
      <c r="H161" s="94">
        <v>20820</v>
      </c>
      <c r="I161" s="94">
        <v>20835</v>
      </c>
      <c r="J161" s="94">
        <v>19174</v>
      </c>
      <c r="K161" s="94">
        <v>-1661</v>
      </c>
      <c r="O161" s="94">
        <v>20835</v>
      </c>
      <c r="P161" s="94">
        <v>19174</v>
      </c>
      <c r="Q161" s="94">
        <v>-1661</v>
      </c>
      <c r="AS161" s="94">
        <v>-1841</v>
      </c>
      <c r="AT161" s="94">
        <v>-399</v>
      </c>
      <c r="AU161" s="94">
        <v>580</v>
      </c>
    </row>
    <row r="162" spans="1:47">
      <c r="A162" s="85" t="s">
        <v>131</v>
      </c>
      <c r="B162" s="86">
        <v>42192.875</v>
      </c>
      <c r="C162" s="87">
        <v>42192</v>
      </c>
      <c r="D162" s="85">
        <v>17</v>
      </c>
      <c r="E162" s="86">
        <v>42192.708333333336</v>
      </c>
      <c r="F162" s="88" t="s">
        <v>418</v>
      </c>
      <c r="G162" s="89" t="s">
        <v>419</v>
      </c>
      <c r="H162" s="94">
        <v>21020</v>
      </c>
      <c r="I162" s="94">
        <v>20867</v>
      </c>
      <c r="J162" s="94">
        <v>19107</v>
      </c>
      <c r="K162" s="94">
        <v>-1760</v>
      </c>
      <c r="O162" s="94">
        <v>20867</v>
      </c>
      <c r="P162" s="94">
        <v>19107</v>
      </c>
      <c r="Q162" s="94">
        <v>-1760</v>
      </c>
      <c r="AS162" s="94">
        <v>-1840</v>
      </c>
      <c r="AT162" s="94">
        <v>-511</v>
      </c>
      <c r="AU162" s="94">
        <v>590</v>
      </c>
    </row>
    <row r="163" spans="1:47">
      <c r="A163" s="85" t="s">
        <v>131</v>
      </c>
      <c r="B163" s="86">
        <v>42192.916666666664</v>
      </c>
      <c r="C163" s="87">
        <v>42192</v>
      </c>
      <c r="D163" s="85">
        <v>18</v>
      </c>
      <c r="E163" s="86">
        <v>42192.75</v>
      </c>
      <c r="F163" s="88" t="s">
        <v>418</v>
      </c>
      <c r="G163" s="89" t="s">
        <v>419</v>
      </c>
      <c r="H163" s="94">
        <v>20720</v>
      </c>
      <c r="I163" s="94">
        <v>20831</v>
      </c>
      <c r="J163" s="94">
        <v>18779</v>
      </c>
      <c r="K163" s="94">
        <v>-2052</v>
      </c>
      <c r="O163" s="94">
        <v>20831</v>
      </c>
      <c r="P163" s="94">
        <v>18779</v>
      </c>
      <c r="Q163" s="94">
        <v>-2052</v>
      </c>
      <c r="AS163" s="94">
        <v>-1839</v>
      </c>
      <c r="AT163" s="94">
        <v>-619</v>
      </c>
      <c r="AU163" s="94">
        <v>406</v>
      </c>
    </row>
    <row r="164" spans="1:47">
      <c r="A164" s="85" t="s">
        <v>131</v>
      </c>
      <c r="B164" s="86">
        <v>42192.958333333336</v>
      </c>
      <c r="C164" s="87">
        <v>42192</v>
      </c>
      <c r="D164" s="85">
        <v>19</v>
      </c>
      <c r="E164" s="86">
        <v>42192.791666666664</v>
      </c>
      <c r="F164" s="88" t="s">
        <v>418</v>
      </c>
      <c r="G164" s="89" t="s">
        <v>419</v>
      </c>
      <c r="H164" s="94">
        <v>20320</v>
      </c>
      <c r="I164" s="94">
        <v>20474</v>
      </c>
      <c r="J164" s="94">
        <v>18410</v>
      </c>
      <c r="K164" s="94">
        <v>-2064</v>
      </c>
      <c r="O164" s="94">
        <v>20474</v>
      </c>
      <c r="P164" s="94">
        <v>18410</v>
      </c>
      <c r="Q164" s="94">
        <v>-2064</v>
      </c>
      <c r="AS164" s="94">
        <v>-1839</v>
      </c>
      <c r="AT164" s="94">
        <v>-578</v>
      </c>
      <c r="AU164" s="94">
        <v>353</v>
      </c>
    </row>
    <row r="165" spans="1:47">
      <c r="A165" s="85" t="s">
        <v>131</v>
      </c>
      <c r="B165" s="86">
        <v>42193</v>
      </c>
      <c r="C165" s="87">
        <v>42192</v>
      </c>
      <c r="D165" s="85">
        <v>20</v>
      </c>
      <c r="E165" s="86">
        <v>42192.833333333336</v>
      </c>
      <c r="F165" s="88" t="s">
        <v>418</v>
      </c>
      <c r="G165" s="89" t="s">
        <v>419</v>
      </c>
      <c r="H165" s="94">
        <v>19790</v>
      </c>
      <c r="I165" s="94">
        <v>20000</v>
      </c>
      <c r="J165" s="94">
        <v>17833</v>
      </c>
      <c r="K165" s="94">
        <v>-2167</v>
      </c>
      <c r="O165" s="94">
        <v>20000</v>
      </c>
      <c r="P165" s="94">
        <v>17833</v>
      </c>
      <c r="Q165" s="94">
        <v>-2167</v>
      </c>
      <c r="AS165" s="94">
        <v>-1840</v>
      </c>
      <c r="AT165" s="94">
        <v>-568</v>
      </c>
      <c r="AU165" s="94">
        <v>240</v>
      </c>
    </row>
    <row r="166" spans="1:47">
      <c r="A166" s="85" t="s">
        <v>131</v>
      </c>
      <c r="B166" s="86">
        <v>42193.041666666664</v>
      </c>
      <c r="C166" s="87">
        <v>42192</v>
      </c>
      <c r="D166" s="85">
        <v>21</v>
      </c>
      <c r="E166" s="86">
        <v>42192.875</v>
      </c>
      <c r="F166" s="88" t="s">
        <v>418</v>
      </c>
      <c r="G166" s="89" t="s">
        <v>419</v>
      </c>
      <c r="H166" s="94">
        <v>19520</v>
      </c>
      <c r="I166" s="94">
        <v>19794</v>
      </c>
      <c r="J166" s="94">
        <v>17422</v>
      </c>
      <c r="K166" s="94">
        <v>-2372</v>
      </c>
      <c r="O166" s="94">
        <v>19794</v>
      </c>
      <c r="P166" s="94">
        <v>17422</v>
      </c>
      <c r="Q166" s="94">
        <v>-2372</v>
      </c>
      <c r="AS166" s="94">
        <v>-1839</v>
      </c>
      <c r="AT166" s="94">
        <v>-589</v>
      </c>
      <c r="AU166" s="94">
        <v>56</v>
      </c>
    </row>
    <row r="167" spans="1:47">
      <c r="A167" s="85" t="s">
        <v>131</v>
      </c>
      <c r="B167" s="86">
        <v>42193.083333333336</v>
      </c>
      <c r="C167" s="87">
        <v>42192</v>
      </c>
      <c r="D167" s="85">
        <v>22</v>
      </c>
      <c r="E167" s="86">
        <v>42192.916666666664</v>
      </c>
      <c r="F167" s="88" t="s">
        <v>418</v>
      </c>
      <c r="G167" s="89" t="s">
        <v>419</v>
      </c>
      <c r="H167" s="94">
        <v>18750</v>
      </c>
      <c r="I167" s="94">
        <v>19039</v>
      </c>
      <c r="J167" s="94">
        <v>16849</v>
      </c>
      <c r="K167" s="94">
        <v>-2190</v>
      </c>
      <c r="O167" s="94">
        <v>19039</v>
      </c>
      <c r="P167" s="94">
        <v>16849</v>
      </c>
      <c r="Q167" s="94">
        <v>-2190</v>
      </c>
      <c r="AS167" s="94">
        <v>-1840</v>
      </c>
      <c r="AT167" s="94">
        <v>-616</v>
      </c>
      <c r="AU167" s="94">
        <v>267</v>
      </c>
    </row>
    <row r="168" spans="1:47">
      <c r="A168" s="85" t="s">
        <v>131</v>
      </c>
      <c r="B168" s="86">
        <v>42193.125</v>
      </c>
      <c r="C168" s="87">
        <v>42192</v>
      </c>
      <c r="D168" s="85">
        <v>23</v>
      </c>
      <c r="E168" s="86">
        <v>42192.958333333336</v>
      </c>
      <c r="F168" s="88" t="s">
        <v>418</v>
      </c>
      <c r="G168" s="89" t="s">
        <v>419</v>
      </c>
      <c r="H168" s="94">
        <v>17110</v>
      </c>
      <c r="I168" s="94">
        <v>17421</v>
      </c>
      <c r="J168" s="94">
        <v>15314</v>
      </c>
      <c r="K168" s="94">
        <v>-2107</v>
      </c>
      <c r="O168" s="94">
        <v>17421</v>
      </c>
      <c r="P168" s="94">
        <v>15314</v>
      </c>
      <c r="Q168" s="94">
        <v>-2107</v>
      </c>
      <c r="AS168" s="94">
        <v>-1639</v>
      </c>
      <c r="AT168" s="94">
        <v>-680</v>
      </c>
      <c r="AU168" s="94">
        <v>212</v>
      </c>
    </row>
    <row r="169" spans="1:47">
      <c r="A169" s="85" t="s">
        <v>131</v>
      </c>
      <c r="B169" s="86">
        <v>42193.166666666664</v>
      </c>
      <c r="C169" s="87">
        <v>42192</v>
      </c>
      <c r="D169" s="85">
        <v>24</v>
      </c>
      <c r="E169" s="86">
        <v>42193</v>
      </c>
      <c r="F169" s="88" t="s">
        <v>418</v>
      </c>
      <c r="G169" s="89" t="s">
        <v>419</v>
      </c>
      <c r="H169" s="94">
        <v>15430</v>
      </c>
      <c r="I169" s="94">
        <v>16032</v>
      </c>
      <c r="J169" s="94">
        <v>14210</v>
      </c>
      <c r="K169" s="94">
        <v>-1822</v>
      </c>
      <c r="O169" s="94">
        <v>16032</v>
      </c>
      <c r="P169" s="94">
        <v>14210</v>
      </c>
      <c r="Q169" s="94">
        <v>-1822</v>
      </c>
      <c r="AS169" s="94">
        <v>-1802</v>
      </c>
      <c r="AT169" s="94">
        <v>-493</v>
      </c>
      <c r="AU169" s="94">
        <v>473</v>
      </c>
    </row>
    <row r="170" spans="1:47">
      <c r="A170" s="85" t="s">
        <v>131</v>
      </c>
      <c r="B170" s="86">
        <v>42193.208333333336</v>
      </c>
      <c r="C170" s="87">
        <v>42193</v>
      </c>
      <c r="D170" s="85">
        <v>1</v>
      </c>
      <c r="E170" s="86">
        <v>42193.041666666664</v>
      </c>
      <c r="F170" s="88" t="s">
        <v>418</v>
      </c>
      <c r="G170" s="89" t="s">
        <v>419</v>
      </c>
      <c r="H170" s="94">
        <v>14510</v>
      </c>
      <c r="I170" s="94">
        <v>15512</v>
      </c>
      <c r="J170" s="94">
        <v>13939</v>
      </c>
      <c r="K170" s="94">
        <v>-1573</v>
      </c>
      <c r="O170" s="94">
        <v>15512</v>
      </c>
      <c r="P170" s="94">
        <v>13939</v>
      </c>
      <c r="Q170" s="94">
        <v>-1573</v>
      </c>
      <c r="AS170" s="94">
        <v>-1809</v>
      </c>
      <c r="AT170" s="94">
        <v>-470</v>
      </c>
      <c r="AU170" s="94">
        <v>705</v>
      </c>
    </row>
    <row r="171" spans="1:47">
      <c r="A171" s="85" t="s">
        <v>131</v>
      </c>
      <c r="B171" s="86">
        <v>42193.25</v>
      </c>
      <c r="C171" s="87">
        <v>42193</v>
      </c>
      <c r="D171" s="85">
        <v>2</v>
      </c>
      <c r="E171" s="86">
        <v>42193.083333333336</v>
      </c>
      <c r="F171" s="88" t="s">
        <v>418</v>
      </c>
      <c r="G171" s="89" t="s">
        <v>419</v>
      </c>
      <c r="H171" s="94">
        <v>13710</v>
      </c>
      <c r="I171" s="94">
        <v>15199</v>
      </c>
      <c r="J171" s="94">
        <v>13501</v>
      </c>
      <c r="K171" s="94">
        <v>-1698</v>
      </c>
      <c r="O171" s="94">
        <v>15199</v>
      </c>
      <c r="P171" s="94">
        <v>13501</v>
      </c>
      <c r="Q171" s="94">
        <v>-1698</v>
      </c>
      <c r="AS171" s="94">
        <v>-1747</v>
      </c>
      <c r="AT171" s="94">
        <v>-453</v>
      </c>
      <c r="AU171" s="94">
        <v>502</v>
      </c>
    </row>
    <row r="172" spans="1:47">
      <c r="A172" s="85" t="s">
        <v>131</v>
      </c>
      <c r="B172" s="86">
        <v>42193.291666666664</v>
      </c>
      <c r="C172" s="87">
        <v>42193</v>
      </c>
      <c r="D172" s="85">
        <v>3</v>
      </c>
      <c r="E172" s="86">
        <v>42193.125</v>
      </c>
      <c r="F172" s="88" t="s">
        <v>418</v>
      </c>
      <c r="G172" s="89" t="s">
        <v>419</v>
      </c>
      <c r="H172" s="94">
        <v>13190</v>
      </c>
      <c r="I172" s="94">
        <v>14746</v>
      </c>
      <c r="J172" s="94">
        <v>13115</v>
      </c>
      <c r="K172" s="94">
        <v>-1631</v>
      </c>
      <c r="O172" s="94">
        <v>14746</v>
      </c>
      <c r="P172" s="94">
        <v>13115</v>
      </c>
      <c r="Q172" s="94">
        <v>-1631</v>
      </c>
      <c r="AS172" s="94">
        <v>-1367</v>
      </c>
      <c r="AT172" s="94">
        <v>-404</v>
      </c>
      <c r="AU172" s="94">
        <v>140</v>
      </c>
    </row>
    <row r="173" spans="1:47">
      <c r="A173" s="85" t="s">
        <v>131</v>
      </c>
      <c r="B173" s="86">
        <v>42193.333333333336</v>
      </c>
      <c r="C173" s="87">
        <v>42193</v>
      </c>
      <c r="D173" s="85">
        <v>4</v>
      </c>
      <c r="E173" s="86">
        <v>42193.166666666664</v>
      </c>
      <c r="F173" s="88" t="s">
        <v>418</v>
      </c>
      <c r="G173" s="89" t="s">
        <v>419</v>
      </c>
      <c r="H173" s="94">
        <v>12930</v>
      </c>
      <c r="I173" s="94">
        <v>14464</v>
      </c>
      <c r="J173" s="94">
        <v>12860</v>
      </c>
      <c r="K173" s="94">
        <v>-1604</v>
      </c>
      <c r="O173" s="94">
        <v>14464</v>
      </c>
      <c r="P173" s="94">
        <v>12860</v>
      </c>
      <c r="Q173" s="94">
        <v>-1604</v>
      </c>
      <c r="AS173" s="94">
        <v>-1123</v>
      </c>
      <c r="AT173" s="94">
        <v>-395</v>
      </c>
      <c r="AU173" s="94">
        <v>-86</v>
      </c>
    </row>
    <row r="174" spans="1:47">
      <c r="A174" s="85" t="s">
        <v>131</v>
      </c>
      <c r="B174" s="86">
        <v>42193.375</v>
      </c>
      <c r="C174" s="87">
        <v>42193</v>
      </c>
      <c r="D174" s="85">
        <v>5</v>
      </c>
      <c r="E174" s="86">
        <v>42193.208333333336</v>
      </c>
      <c r="F174" s="88" t="s">
        <v>418</v>
      </c>
      <c r="G174" s="89" t="s">
        <v>419</v>
      </c>
      <c r="H174" s="94">
        <v>13100</v>
      </c>
      <c r="I174" s="94">
        <v>14589</v>
      </c>
      <c r="J174" s="94">
        <v>13101</v>
      </c>
      <c r="K174" s="94">
        <v>-1488</v>
      </c>
      <c r="O174" s="94">
        <v>14589</v>
      </c>
      <c r="P174" s="94">
        <v>13101</v>
      </c>
      <c r="Q174" s="94">
        <v>-1488</v>
      </c>
      <c r="AS174" s="94">
        <v>-1121</v>
      </c>
      <c r="AT174" s="94">
        <v>-394</v>
      </c>
      <c r="AU174" s="94">
        <v>26</v>
      </c>
    </row>
    <row r="175" spans="1:47">
      <c r="A175" s="85" t="s">
        <v>131</v>
      </c>
      <c r="B175" s="86">
        <v>42193.416666666664</v>
      </c>
      <c r="C175" s="87">
        <v>42193</v>
      </c>
      <c r="D175" s="85">
        <v>6</v>
      </c>
      <c r="E175" s="86">
        <v>42193.25</v>
      </c>
      <c r="F175" s="88" t="s">
        <v>418</v>
      </c>
      <c r="G175" s="89" t="s">
        <v>419</v>
      </c>
      <c r="H175" s="94">
        <v>13730</v>
      </c>
      <c r="I175" s="94">
        <v>14968</v>
      </c>
      <c r="J175" s="94">
        <v>13284</v>
      </c>
      <c r="K175" s="94">
        <v>-1684</v>
      </c>
      <c r="O175" s="94">
        <v>14968</v>
      </c>
      <c r="P175" s="94">
        <v>13284</v>
      </c>
      <c r="Q175" s="94">
        <v>-1684</v>
      </c>
      <c r="AS175" s="94">
        <v>-1463</v>
      </c>
      <c r="AT175" s="94">
        <v>-376</v>
      </c>
      <c r="AU175" s="94">
        <v>155</v>
      </c>
    </row>
    <row r="176" spans="1:47">
      <c r="A176" s="85" t="s">
        <v>131</v>
      </c>
      <c r="B176" s="86">
        <v>42193.458333333336</v>
      </c>
      <c r="C176" s="87">
        <v>42193</v>
      </c>
      <c r="D176" s="85">
        <v>7</v>
      </c>
      <c r="E176" s="86">
        <v>42193.291666666664</v>
      </c>
      <c r="F176" s="88" t="s">
        <v>418</v>
      </c>
      <c r="G176" s="89" t="s">
        <v>419</v>
      </c>
      <c r="H176" s="94">
        <v>15150</v>
      </c>
      <c r="I176" s="94">
        <v>15884</v>
      </c>
      <c r="J176" s="94">
        <v>14123</v>
      </c>
      <c r="K176" s="94">
        <v>-1761</v>
      </c>
      <c r="O176" s="94">
        <v>15884</v>
      </c>
      <c r="P176" s="94">
        <v>14123</v>
      </c>
      <c r="Q176" s="94">
        <v>-1761</v>
      </c>
      <c r="AS176" s="94">
        <v>-1799</v>
      </c>
      <c r="AT176" s="94">
        <v>-406</v>
      </c>
      <c r="AU176" s="94">
        <v>444</v>
      </c>
    </row>
    <row r="177" spans="1:47">
      <c r="A177" s="85" t="s">
        <v>131</v>
      </c>
      <c r="B177" s="86">
        <v>42193.5</v>
      </c>
      <c r="C177" s="87">
        <v>42193</v>
      </c>
      <c r="D177" s="85">
        <v>8</v>
      </c>
      <c r="E177" s="86">
        <v>42193.333333333336</v>
      </c>
      <c r="F177" s="88" t="s">
        <v>418</v>
      </c>
      <c r="G177" s="89" t="s">
        <v>419</v>
      </c>
      <c r="H177" s="94">
        <v>16810</v>
      </c>
      <c r="I177" s="94">
        <v>17112</v>
      </c>
      <c r="J177" s="94">
        <v>15303</v>
      </c>
      <c r="K177" s="94">
        <v>-1809</v>
      </c>
      <c r="O177" s="94">
        <v>17112</v>
      </c>
      <c r="P177" s="94">
        <v>15303</v>
      </c>
      <c r="Q177" s="94">
        <v>-1809</v>
      </c>
      <c r="AS177" s="94">
        <v>-1657</v>
      </c>
      <c r="AT177" s="94">
        <v>-444</v>
      </c>
      <c r="AU177" s="94">
        <v>293</v>
      </c>
    </row>
    <row r="178" spans="1:47">
      <c r="A178" s="85" t="s">
        <v>131</v>
      </c>
      <c r="B178" s="86">
        <v>42193.541666666664</v>
      </c>
      <c r="C178" s="87">
        <v>42193</v>
      </c>
      <c r="D178" s="85">
        <v>9</v>
      </c>
      <c r="E178" s="86">
        <v>42193.375</v>
      </c>
      <c r="F178" s="88" t="s">
        <v>418</v>
      </c>
      <c r="G178" s="89" t="s">
        <v>419</v>
      </c>
      <c r="H178" s="94">
        <v>17950</v>
      </c>
      <c r="I178" s="94">
        <v>17857</v>
      </c>
      <c r="J178" s="94">
        <v>16118</v>
      </c>
      <c r="K178" s="94">
        <v>-1739</v>
      </c>
      <c r="O178" s="94">
        <v>17857</v>
      </c>
      <c r="P178" s="94">
        <v>16118</v>
      </c>
      <c r="Q178" s="94">
        <v>-1739</v>
      </c>
      <c r="AS178" s="94">
        <v>-1805</v>
      </c>
      <c r="AT178" s="94">
        <v>-459</v>
      </c>
      <c r="AU178" s="94">
        <v>525</v>
      </c>
    </row>
    <row r="179" spans="1:47">
      <c r="A179" s="85" t="s">
        <v>131</v>
      </c>
      <c r="B179" s="86">
        <v>42193.583333333336</v>
      </c>
      <c r="C179" s="87">
        <v>42193</v>
      </c>
      <c r="D179" s="85">
        <v>10</v>
      </c>
      <c r="E179" s="86">
        <v>42193.416666666664</v>
      </c>
      <c r="F179" s="88" t="s">
        <v>418</v>
      </c>
      <c r="G179" s="89" t="s">
        <v>419</v>
      </c>
      <c r="H179" s="94">
        <v>18840</v>
      </c>
      <c r="I179" s="94">
        <v>18572</v>
      </c>
      <c r="J179" s="94">
        <v>16706</v>
      </c>
      <c r="K179" s="94">
        <v>-1866</v>
      </c>
      <c r="O179" s="94">
        <v>18572</v>
      </c>
      <c r="P179" s="94">
        <v>16706</v>
      </c>
      <c r="Q179" s="94">
        <v>-1866</v>
      </c>
      <c r="AS179" s="94">
        <v>-1811</v>
      </c>
      <c r="AT179" s="94">
        <v>-483</v>
      </c>
      <c r="AU179" s="94">
        <v>429</v>
      </c>
    </row>
    <row r="180" spans="1:47">
      <c r="A180" s="85" t="s">
        <v>131</v>
      </c>
      <c r="B180" s="86">
        <v>42193.625</v>
      </c>
      <c r="C180" s="87">
        <v>42193</v>
      </c>
      <c r="D180" s="85">
        <v>11</v>
      </c>
      <c r="E180" s="86">
        <v>42193.458333333336</v>
      </c>
      <c r="F180" s="88" t="s">
        <v>418</v>
      </c>
      <c r="G180" s="89" t="s">
        <v>419</v>
      </c>
      <c r="H180" s="94">
        <v>19670</v>
      </c>
      <c r="I180" s="94">
        <v>19338</v>
      </c>
      <c r="J180" s="94">
        <v>17300</v>
      </c>
      <c r="K180" s="94">
        <v>-2038</v>
      </c>
      <c r="O180" s="94">
        <v>19338</v>
      </c>
      <c r="P180" s="94">
        <v>17300</v>
      </c>
      <c r="Q180" s="94">
        <v>-2038</v>
      </c>
      <c r="AS180" s="94">
        <v>-1811</v>
      </c>
      <c r="AT180" s="94">
        <v>-440</v>
      </c>
      <c r="AU180" s="94">
        <v>213</v>
      </c>
    </row>
    <row r="181" spans="1:47">
      <c r="A181" s="85" t="s">
        <v>131</v>
      </c>
      <c r="B181" s="86">
        <v>42193.666666666664</v>
      </c>
      <c r="C181" s="87">
        <v>42193</v>
      </c>
      <c r="D181" s="85">
        <v>12</v>
      </c>
      <c r="E181" s="86">
        <v>42193.5</v>
      </c>
      <c r="F181" s="88" t="s">
        <v>418</v>
      </c>
      <c r="G181" s="89" t="s">
        <v>419</v>
      </c>
      <c r="H181" s="94">
        <v>20330</v>
      </c>
      <c r="I181" s="94">
        <v>20077</v>
      </c>
      <c r="J181" s="94">
        <v>17765</v>
      </c>
      <c r="K181" s="94">
        <v>-2312</v>
      </c>
      <c r="O181" s="94">
        <v>20077</v>
      </c>
      <c r="P181" s="94">
        <v>17765</v>
      </c>
      <c r="Q181" s="94">
        <v>-2312</v>
      </c>
      <c r="AS181" s="94">
        <v>-1845</v>
      </c>
      <c r="AT181" s="94">
        <v>-725</v>
      </c>
      <c r="AU181" s="94">
        <v>258</v>
      </c>
    </row>
    <row r="182" spans="1:47">
      <c r="A182" s="85" t="s">
        <v>131</v>
      </c>
      <c r="B182" s="86">
        <v>42193.708333333336</v>
      </c>
      <c r="C182" s="87">
        <v>42193</v>
      </c>
      <c r="D182" s="85">
        <v>13</v>
      </c>
      <c r="E182" s="86">
        <v>42193.541666666664</v>
      </c>
      <c r="F182" s="88" t="s">
        <v>418</v>
      </c>
      <c r="G182" s="89" t="s">
        <v>419</v>
      </c>
      <c r="H182" s="94">
        <v>20860</v>
      </c>
      <c r="I182" s="94">
        <v>20625</v>
      </c>
      <c r="J182" s="94">
        <v>18368</v>
      </c>
      <c r="K182" s="94">
        <v>-2257</v>
      </c>
      <c r="O182" s="94">
        <v>20625</v>
      </c>
      <c r="P182" s="94">
        <v>18368</v>
      </c>
      <c r="Q182" s="94">
        <v>-2257</v>
      </c>
      <c r="AS182" s="94">
        <v>-1846</v>
      </c>
      <c r="AT182" s="94">
        <v>-646</v>
      </c>
      <c r="AU182" s="94">
        <v>234</v>
      </c>
    </row>
    <row r="183" spans="1:47">
      <c r="A183" s="85" t="s">
        <v>131</v>
      </c>
      <c r="B183" s="86">
        <v>42193.75</v>
      </c>
      <c r="C183" s="87">
        <v>42193</v>
      </c>
      <c r="D183" s="85">
        <v>14</v>
      </c>
      <c r="E183" s="86">
        <v>42193.583333333336</v>
      </c>
      <c r="F183" s="88" t="s">
        <v>418</v>
      </c>
      <c r="G183" s="89" t="s">
        <v>419</v>
      </c>
      <c r="H183" s="94">
        <v>21300</v>
      </c>
      <c r="I183" s="94">
        <v>21114</v>
      </c>
      <c r="J183" s="94">
        <v>18943</v>
      </c>
      <c r="K183" s="94">
        <v>-2171</v>
      </c>
      <c r="O183" s="94">
        <v>21114</v>
      </c>
      <c r="P183" s="94">
        <v>18943</v>
      </c>
      <c r="Q183" s="94">
        <v>-2171</v>
      </c>
      <c r="AS183" s="94">
        <v>-1845</v>
      </c>
      <c r="AT183" s="94">
        <v>-678</v>
      </c>
      <c r="AU183" s="94">
        <v>352</v>
      </c>
    </row>
    <row r="184" spans="1:47">
      <c r="A184" s="85" t="s">
        <v>131</v>
      </c>
      <c r="B184" s="86">
        <v>42193.791666666664</v>
      </c>
      <c r="C184" s="87">
        <v>42193</v>
      </c>
      <c r="D184" s="85">
        <v>15</v>
      </c>
      <c r="E184" s="86">
        <v>42193.625</v>
      </c>
      <c r="F184" s="88" t="s">
        <v>418</v>
      </c>
      <c r="G184" s="89" t="s">
        <v>419</v>
      </c>
      <c r="H184" s="94">
        <v>21600</v>
      </c>
      <c r="I184" s="94">
        <v>21407</v>
      </c>
      <c r="J184" s="94">
        <v>19094</v>
      </c>
      <c r="K184" s="94">
        <v>-2313</v>
      </c>
      <c r="O184" s="94">
        <v>21407</v>
      </c>
      <c r="P184" s="94">
        <v>19094</v>
      </c>
      <c r="Q184" s="94">
        <v>-2313</v>
      </c>
      <c r="AS184" s="94">
        <v>-1845</v>
      </c>
      <c r="AT184" s="94">
        <v>-817</v>
      </c>
      <c r="AU184" s="94">
        <v>349</v>
      </c>
    </row>
    <row r="185" spans="1:47">
      <c r="A185" s="85" t="s">
        <v>131</v>
      </c>
      <c r="B185" s="86">
        <v>42193.833333333336</v>
      </c>
      <c r="C185" s="87">
        <v>42193</v>
      </c>
      <c r="D185" s="85">
        <v>16</v>
      </c>
      <c r="E185" s="86">
        <v>42193.666666666664</v>
      </c>
      <c r="F185" s="88" t="s">
        <v>418</v>
      </c>
      <c r="G185" s="89" t="s">
        <v>419</v>
      </c>
      <c r="H185" s="94">
        <v>21740</v>
      </c>
      <c r="I185" s="94">
        <v>21497</v>
      </c>
      <c r="J185" s="94">
        <v>19047</v>
      </c>
      <c r="K185" s="94">
        <v>-2450</v>
      </c>
      <c r="O185" s="94">
        <v>21497</v>
      </c>
      <c r="P185" s="94">
        <v>19047</v>
      </c>
      <c r="Q185" s="94">
        <v>-2450</v>
      </c>
      <c r="AS185" s="94">
        <v>-1845</v>
      </c>
      <c r="AT185" s="94">
        <v>-832</v>
      </c>
      <c r="AU185" s="94">
        <v>227</v>
      </c>
    </row>
    <row r="186" spans="1:47">
      <c r="A186" s="85" t="s">
        <v>131</v>
      </c>
      <c r="B186" s="86">
        <v>42193.875</v>
      </c>
      <c r="C186" s="87">
        <v>42193</v>
      </c>
      <c r="D186" s="85">
        <v>17</v>
      </c>
      <c r="E186" s="86">
        <v>42193.708333333336</v>
      </c>
      <c r="F186" s="88" t="s">
        <v>418</v>
      </c>
      <c r="G186" s="89" t="s">
        <v>419</v>
      </c>
      <c r="H186" s="94">
        <v>21810</v>
      </c>
      <c r="I186" s="94">
        <v>21512</v>
      </c>
      <c r="J186" s="94">
        <v>19490</v>
      </c>
      <c r="K186" s="94">
        <v>-2022</v>
      </c>
      <c r="O186" s="94">
        <v>21512</v>
      </c>
      <c r="P186" s="94">
        <v>19490</v>
      </c>
      <c r="Q186" s="94">
        <v>-2022</v>
      </c>
      <c r="AS186" s="94">
        <v>-1845</v>
      </c>
      <c r="AT186" s="94">
        <v>-736</v>
      </c>
      <c r="AU186" s="94">
        <v>559</v>
      </c>
    </row>
    <row r="187" spans="1:47">
      <c r="A187" s="85" t="s">
        <v>131</v>
      </c>
      <c r="B187" s="86">
        <v>42193.916666666664</v>
      </c>
      <c r="C187" s="87">
        <v>42193</v>
      </c>
      <c r="D187" s="85">
        <v>18</v>
      </c>
      <c r="E187" s="86">
        <v>42193.75</v>
      </c>
      <c r="F187" s="88" t="s">
        <v>418</v>
      </c>
      <c r="G187" s="89" t="s">
        <v>419</v>
      </c>
      <c r="H187" s="94">
        <v>21580</v>
      </c>
      <c r="I187" s="94">
        <v>21340</v>
      </c>
      <c r="J187" s="94">
        <v>19477</v>
      </c>
      <c r="K187" s="94">
        <v>-1863</v>
      </c>
      <c r="O187" s="94">
        <v>21340</v>
      </c>
      <c r="P187" s="94">
        <v>19477</v>
      </c>
      <c r="Q187" s="94">
        <v>-1863</v>
      </c>
      <c r="AS187" s="94">
        <v>-1845</v>
      </c>
      <c r="AT187" s="94">
        <v>-607</v>
      </c>
      <c r="AU187" s="94">
        <v>589</v>
      </c>
    </row>
    <row r="188" spans="1:47">
      <c r="A188" s="85" t="s">
        <v>131</v>
      </c>
      <c r="B188" s="86">
        <v>42193.958333333336</v>
      </c>
      <c r="C188" s="87">
        <v>42193</v>
      </c>
      <c r="D188" s="85">
        <v>19</v>
      </c>
      <c r="E188" s="86">
        <v>42193.791666666664</v>
      </c>
      <c r="F188" s="88" t="s">
        <v>418</v>
      </c>
      <c r="G188" s="89" t="s">
        <v>419</v>
      </c>
      <c r="H188" s="94">
        <v>20920</v>
      </c>
      <c r="I188" s="94">
        <v>20865</v>
      </c>
      <c r="J188" s="94">
        <v>18550</v>
      </c>
      <c r="K188" s="94">
        <v>-2315</v>
      </c>
      <c r="O188" s="94">
        <v>20865</v>
      </c>
      <c r="P188" s="94">
        <v>18550</v>
      </c>
      <c r="Q188" s="94">
        <v>-2315</v>
      </c>
      <c r="AS188" s="94">
        <v>-1845</v>
      </c>
      <c r="AT188" s="94">
        <v>-651</v>
      </c>
      <c r="AU188" s="94">
        <v>181</v>
      </c>
    </row>
    <row r="189" spans="1:47">
      <c r="A189" s="85" t="s">
        <v>131</v>
      </c>
      <c r="B189" s="86">
        <v>42194</v>
      </c>
      <c r="C189" s="87">
        <v>42193</v>
      </c>
      <c r="D189" s="85">
        <v>20</v>
      </c>
      <c r="E189" s="86">
        <v>42193.833333333336</v>
      </c>
      <c r="F189" s="88" t="s">
        <v>418</v>
      </c>
      <c r="G189" s="89" t="s">
        <v>419</v>
      </c>
      <c r="H189" s="94">
        <v>20240</v>
      </c>
      <c r="I189" s="94">
        <v>20138</v>
      </c>
      <c r="J189" s="94">
        <v>17939</v>
      </c>
      <c r="K189" s="94">
        <v>-2199</v>
      </c>
      <c r="O189" s="94">
        <v>20138</v>
      </c>
      <c r="P189" s="94">
        <v>17939</v>
      </c>
      <c r="Q189" s="94">
        <v>-2199</v>
      </c>
      <c r="AS189" s="94">
        <v>-1811</v>
      </c>
      <c r="AT189" s="94">
        <v>-572</v>
      </c>
      <c r="AU189" s="94">
        <v>185</v>
      </c>
    </row>
    <row r="190" spans="1:47">
      <c r="A190" s="85" t="s">
        <v>131</v>
      </c>
      <c r="B190" s="86">
        <v>42194.041666666664</v>
      </c>
      <c r="C190" s="87">
        <v>42193</v>
      </c>
      <c r="D190" s="85">
        <v>21</v>
      </c>
      <c r="E190" s="86">
        <v>42193.875</v>
      </c>
      <c r="F190" s="88" t="s">
        <v>418</v>
      </c>
      <c r="G190" s="89" t="s">
        <v>419</v>
      </c>
      <c r="H190" s="94">
        <v>19810</v>
      </c>
      <c r="I190" s="94">
        <v>19668</v>
      </c>
      <c r="J190" s="94">
        <v>17736</v>
      </c>
      <c r="K190" s="94">
        <v>-1932</v>
      </c>
      <c r="O190" s="94">
        <v>19668</v>
      </c>
      <c r="P190" s="94">
        <v>17736</v>
      </c>
      <c r="Q190" s="94">
        <v>-1932</v>
      </c>
      <c r="AS190" s="94">
        <v>-1810</v>
      </c>
      <c r="AT190" s="94">
        <v>-503</v>
      </c>
      <c r="AU190" s="94">
        <v>381</v>
      </c>
    </row>
    <row r="191" spans="1:47">
      <c r="A191" s="85" t="s">
        <v>131</v>
      </c>
      <c r="B191" s="86">
        <v>42194.083333333336</v>
      </c>
      <c r="C191" s="87">
        <v>42193</v>
      </c>
      <c r="D191" s="85">
        <v>22</v>
      </c>
      <c r="E191" s="86">
        <v>42193.916666666664</v>
      </c>
      <c r="F191" s="88" t="s">
        <v>418</v>
      </c>
      <c r="G191" s="89" t="s">
        <v>419</v>
      </c>
      <c r="H191" s="94">
        <v>18940</v>
      </c>
      <c r="I191" s="94">
        <v>18789</v>
      </c>
      <c r="J191" s="94">
        <v>17004</v>
      </c>
      <c r="K191" s="94">
        <v>-1785</v>
      </c>
      <c r="O191" s="94">
        <v>18789</v>
      </c>
      <c r="P191" s="94">
        <v>17004</v>
      </c>
      <c r="Q191" s="94">
        <v>-1785</v>
      </c>
      <c r="AS191" s="94">
        <v>-1809</v>
      </c>
      <c r="AT191" s="94">
        <v>-487</v>
      </c>
      <c r="AU191" s="94">
        <v>511</v>
      </c>
    </row>
    <row r="192" spans="1:47">
      <c r="A192" s="85" t="s">
        <v>131</v>
      </c>
      <c r="B192" s="86">
        <v>42194.125</v>
      </c>
      <c r="C192" s="87">
        <v>42193</v>
      </c>
      <c r="D192" s="85">
        <v>23</v>
      </c>
      <c r="E192" s="86">
        <v>42193.958333333336</v>
      </c>
      <c r="F192" s="88" t="s">
        <v>418</v>
      </c>
      <c r="G192" s="89" t="s">
        <v>419</v>
      </c>
      <c r="H192" s="94">
        <v>17120</v>
      </c>
      <c r="I192" s="94">
        <v>16971</v>
      </c>
      <c r="J192" s="94">
        <v>15436</v>
      </c>
      <c r="K192" s="94">
        <v>-1535</v>
      </c>
      <c r="O192" s="94">
        <v>16971</v>
      </c>
      <c r="P192" s="94">
        <v>15436</v>
      </c>
      <c r="Q192" s="94">
        <v>-1535</v>
      </c>
      <c r="AS192" s="94">
        <v>-1707</v>
      </c>
      <c r="AT192" s="94">
        <v>-393</v>
      </c>
      <c r="AU192" s="94">
        <v>565</v>
      </c>
    </row>
    <row r="193" spans="1:47">
      <c r="A193" s="85" t="s">
        <v>131</v>
      </c>
      <c r="B193" s="86">
        <v>42194.166666666664</v>
      </c>
      <c r="C193" s="87">
        <v>42193</v>
      </c>
      <c r="D193" s="85">
        <v>24</v>
      </c>
      <c r="E193" s="86">
        <v>42194</v>
      </c>
      <c r="F193" s="88" t="s">
        <v>418</v>
      </c>
      <c r="G193" s="89" t="s">
        <v>419</v>
      </c>
      <c r="H193" s="94">
        <v>15330</v>
      </c>
      <c r="I193" s="94">
        <v>15323</v>
      </c>
      <c r="J193" s="94">
        <v>13825</v>
      </c>
      <c r="K193" s="94">
        <v>-1498</v>
      </c>
      <c r="O193" s="94">
        <v>15323</v>
      </c>
      <c r="P193" s="94">
        <v>13825</v>
      </c>
      <c r="Q193" s="94">
        <v>-1498</v>
      </c>
      <c r="AS193" s="94">
        <v>-1806</v>
      </c>
      <c r="AT193" s="94">
        <v>-340</v>
      </c>
      <c r="AU193" s="94">
        <v>648</v>
      </c>
    </row>
    <row r="194" spans="1:47">
      <c r="A194" s="85" t="s">
        <v>131</v>
      </c>
      <c r="B194" s="86">
        <v>42194.208333333336</v>
      </c>
      <c r="C194" s="87">
        <v>42194</v>
      </c>
      <c r="D194" s="85">
        <v>1</v>
      </c>
      <c r="E194" s="86">
        <v>42194.041666666664</v>
      </c>
      <c r="F194" s="88" t="s">
        <v>418</v>
      </c>
      <c r="G194" s="89" t="s">
        <v>419</v>
      </c>
      <c r="H194" s="94">
        <v>13840</v>
      </c>
      <c r="I194" s="94">
        <v>14004</v>
      </c>
      <c r="J194" s="94">
        <v>12775</v>
      </c>
      <c r="K194" s="94">
        <v>-1229</v>
      </c>
      <c r="O194" s="94">
        <v>14004</v>
      </c>
      <c r="P194" s="94">
        <v>12775</v>
      </c>
      <c r="Q194" s="94">
        <v>-1229</v>
      </c>
      <c r="AS194" s="94">
        <v>-1545</v>
      </c>
      <c r="AT194" s="94">
        <v>-322</v>
      </c>
      <c r="AU194" s="94">
        <v>639</v>
      </c>
    </row>
    <row r="195" spans="1:47">
      <c r="A195" s="85" t="s">
        <v>131</v>
      </c>
      <c r="B195" s="86">
        <v>42194.25</v>
      </c>
      <c r="C195" s="87">
        <v>42194</v>
      </c>
      <c r="D195" s="85">
        <v>2</v>
      </c>
      <c r="E195" s="86">
        <v>42194.083333333336</v>
      </c>
      <c r="F195" s="88" t="s">
        <v>418</v>
      </c>
      <c r="G195" s="89" t="s">
        <v>419</v>
      </c>
      <c r="H195" s="94">
        <v>12950</v>
      </c>
      <c r="I195" s="94">
        <v>13562</v>
      </c>
      <c r="J195" s="94">
        <v>12346</v>
      </c>
      <c r="K195" s="94">
        <v>-1216</v>
      </c>
      <c r="O195" s="94">
        <v>13562</v>
      </c>
      <c r="P195" s="94">
        <v>12346</v>
      </c>
      <c r="Q195" s="94">
        <v>-1216</v>
      </c>
      <c r="AS195" s="94">
        <v>-1131</v>
      </c>
      <c r="AT195" s="94">
        <v>-323</v>
      </c>
      <c r="AU195" s="94">
        <v>237</v>
      </c>
    </row>
    <row r="196" spans="1:47">
      <c r="A196" s="85" t="s">
        <v>131</v>
      </c>
      <c r="B196" s="86">
        <v>42194.291666666664</v>
      </c>
      <c r="C196" s="87">
        <v>42194</v>
      </c>
      <c r="D196" s="85">
        <v>3</v>
      </c>
      <c r="E196" s="86">
        <v>42194.125</v>
      </c>
      <c r="F196" s="88" t="s">
        <v>418</v>
      </c>
      <c r="G196" s="89" t="s">
        <v>419</v>
      </c>
      <c r="H196" s="94">
        <v>12410</v>
      </c>
      <c r="I196" s="94">
        <v>13381</v>
      </c>
      <c r="J196" s="94">
        <v>11838</v>
      </c>
      <c r="K196" s="94">
        <v>-1543</v>
      </c>
      <c r="O196" s="94">
        <v>13381</v>
      </c>
      <c r="P196" s="94">
        <v>11838</v>
      </c>
      <c r="Q196" s="94">
        <v>-1543</v>
      </c>
      <c r="AS196" s="94">
        <v>-1275</v>
      </c>
      <c r="AT196" s="94">
        <v>-308</v>
      </c>
      <c r="AU196" s="94">
        <v>40</v>
      </c>
    </row>
    <row r="197" spans="1:47">
      <c r="A197" s="85" t="s">
        <v>131</v>
      </c>
      <c r="B197" s="86">
        <v>42194.333333333336</v>
      </c>
      <c r="C197" s="87">
        <v>42194</v>
      </c>
      <c r="D197" s="85">
        <v>4</v>
      </c>
      <c r="E197" s="86">
        <v>42194.166666666664</v>
      </c>
      <c r="F197" s="88" t="s">
        <v>418</v>
      </c>
      <c r="G197" s="89" t="s">
        <v>419</v>
      </c>
      <c r="H197" s="94">
        <v>12170</v>
      </c>
      <c r="I197" s="94">
        <v>13019</v>
      </c>
      <c r="J197" s="94">
        <v>11965</v>
      </c>
      <c r="K197" s="94">
        <v>-1054</v>
      </c>
      <c r="O197" s="94">
        <v>13019</v>
      </c>
      <c r="P197" s="94">
        <v>11965</v>
      </c>
      <c r="Q197" s="94">
        <v>-1054</v>
      </c>
      <c r="AS197" s="94">
        <v>-1071</v>
      </c>
      <c r="AT197" s="94">
        <v>-289</v>
      </c>
      <c r="AU197" s="94">
        <v>306</v>
      </c>
    </row>
    <row r="198" spans="1:47">
      <c r="A198" s="85" t="s">
        <v>131</v>
      </c>
      <c r="B198" s="86">
        <v>42194.375</v>
      </c>
      <c r="C198" s="87">
        <v>42194</v>
      </c>
      <c r="D198" s="85">
        <v>5</v>
      </c>
      <c r="E198" s="86">
        <v>42194.208333333336</v>
      </c>
      <c r="F198" s="88" t="s">
        <v>418</v>
      </c>
      <c r="G198" s="89" t="s">
        <v>419</v>
      </c>
      <c r="H198" s="94">
        <v>12200</v>
      </c>
      <c r="I198" s="94">
        <v>13025</v>
      </c>
      <c r="J198" s="94">
        <v>12049</v>
      </c>
      <c r="K198" s="94">
        <v>-976</v>
      </c>
      <c r="O198" s="94">
        <v>13025</v>
      </c>
      <c r="P198" s="94">
        <v>12049</v>
      </c>
      <c r="Q198" s="94">
        <v>-976</v>
      </c>
      <c r="AS198" s="94">
        <v>-1063</v>
      </c>
      <c r="AT198" s="94">
        <v>-208</v>
      </c>
      <c r="AU198" s="94">
        <v>295</v>
      </c>
    </row>
    <row r="199" spans="1:47">
      <c r="A199" s="85" t="s">
        <v>131</v>
      </c>
      <c r="B199" s="86">
        <v>42194.416666666664</v>
      </c>
      <c r="C199" s="87">
        <v>42194</v>
      </c>
      <c r="D199" s="85">
        <v>6</v>
      </c>
      <c r="E199" s="86">
        <v>42194.25</v>
      </c>
      <c r="F199" s="88" t="s">
        <v>418</v>
      </c>
      <c r="G199" s="89" t="s">
        <v>419</v>
      </c>
      <c r="H199" s="94">
        <v>12550</v>
      </c>
      <c r="I199" s="94">
        <v>13505</v>
      </c>
      <c r="J199" s="94">
        <v>12698</v>
      </c>
      <c r="K199" s="94">
        <v>-807</v>
      </c>
      <c r="O199" s="94">
        <v>13505</v>
      </c>
      <c r="P199" s="94">
        <v>12698</v>
      </c>
      <c r="Q199" s="94">
        <v>-807</v>
      </c>
      <c r="AS199" s="94">
        <v>-1089</v>
      </c>
      <c r="AT199" s="94">
        <v>-191</v>
      </c>
      <c r="AU199" s="94">
        <v>474</v>
      </c>
    </row>
    <row r="200" spans="1:47">
      <c r="A200" s="85" t="s">
        <v>131</v>
      </c>
      <c r="B200" s="86">
        <v>42194.458333333336</v>
      </c>
      <c r="C200" s="87">
        <v>42194</v>
      </c>
      <c r="D200" s="85">
        <v>7</v>
      </c>
      <c r="E200" s="86">
        <v>42194.291666666664</v>
      </c>
      <c r="F200" s="88" t="s">
        <v>418</v>
      </c>
      <c r="G200" s="89" t="s">
        <v>419</v>
      </c>
      <c r="H200" s="94">
        <v>13830</v>
      </c>
      <c r="I200" s="94">
        <v>13941</v>
      </c>
      <c r="J200" s="94">
        <v>13446</v>
      </c>
      <c r="K200" s="94">
        <v>-495</v>
      </c>
      <c r="O200" s="94">
        <v>13941</v>
      </c>
      <c r="P200" s="94">
        <v>13446</v>
      </c>
      <c r="Q200" s="94">
        <v>-495</v>
      </c>
      <c r="AS200" s="94">
        <v>-1253</v>
      </c>
      <c r="AT200" s="94">
        <v>-42</v>
      </c>
      <c r="AU200" s="94">
        <v>801</v>
      </c>
    </row>
    <row r="201" spans="1:47">
      <c r="A201" s="85" t="s">
        <v>131</v>
      </c>
      <c r="B201" s="86">
        <v>42194.5</v>
      </c>
      <c r="C201" s="87">
        <v>42194</v>
      </c>
      <c r="D201" s="85">
        <v>8</v>
      </c>
      <c r="E201" s="86">
        <v>42194.333333333336</v>
      </c>
      <c r="F201" s="88" t="s">
        <v>418</v>
      </c>
      <c r="G201" s="89" t="s">
        <v>419</v>
      </c>
      <c r="H201" s="94">
        <v>15150</v>
      </c>
      <c r="I201" s="94">
        <v>14967</v>
      </c>
      <c r="J201" s="94">
        <v>14554</v>
      </c>
      <c r="K201" s="94">
        <v>-413</v>
      </c>
      <c r="O201" s="94">
        <v>14967</v>
      </c>
      <c r="P201" s="94">
        <v>14554</v>
      </c>
      <c r="Q201" s="94">
        <v>-413</v>
      </c>
      <c r="AS201" s="94">
        <v>-1311</v>
      </c>
      <c r="AT201" s="94">
        <v>-3</v>
      </c>
      <c r="AU201" s="94">
        <v>900</v>
      </c>
    </row>
    <row r="202" spans="1:47">
      <c r="A202" s="85" t="s">
        <v>131</v>
      </c>
      <c r="B202" s="86">
        <v>42194.541666666664</v>
      </c>
      <c r="C202" s="87">
        <v>42194</v>
      </c>
      <c r="D202" s="85">
        <v>9</v>
      </c>
      <c r="E202" s="86">
        <v>42194.375</v>
      </c>
      <c r="F202" s="88" t="s">
        <v>418</v>
      </c>
      <c r="G202" s="89" t="s">
        <v>419</v>
      </c>
      <c r="H202" s="94">
        <v>16030</v>
      </c>
      <c r="I202" s="94">
        <v>15762</v>
      </c>
      <c r="J202" s="94">
        <v>15182</v>
      </c>
      <c r="K202" s="94">
        <v>-580</v>
      </c>
      <c r="O202" s="94">
        <v>15762</v>
      </c>
      <c r="P202" s="94">
        <v>15182</v>
      </c>
      <c r="Q202" s="94">
        <v>-580</v>
      </c>
      <c r="AS202" s="94">
        <v>-1217</v>
      </c>
      <c r="AT202" s="94">
        <v>-31</v>
      </c>
      <c r="AU202" s="94">
        <v>668</v>
      </c>
    </row>
    <row r="203" spans="1:47">
      <c r="A203" s="85" t="s">
        <v>131</v>
      </c>
      <c r="B203" s="86">
        <v>42194.583333333336</v>
      </c>
      <c r="C203" s="87">
        <v>42194</v>
      </c>
      <c r="D203" s="85">
        <v>10</v>
      </c>
      <c r="E203" s="86">
        <v>42194.416666666664</v>
      </c>
      <c r="F203" s="88" t="s">
        <v>418</v>
      </c>
      <c r="G203" s="89" t="s">
        <v>419</v>
      </c>
      <c r="H203" s="94">
        <v>16600</v>
      </c>
      <c r="I203" s="94">
        <v>16240</v>
      </c>
      <c r="J203" s="94">
        <v>15280</v>
      </c>
      <c r="K203" s="94">
        <v>-960</v>
      </c>
      <c r="O203" s="94">
        <v>16240</v>
      </c>
      <c r="P203" s="94">
        <v>15280</v>
      </c>
      <c r="Q203" s="94">
        <v>-960</v>
      </c>
      <c r="AS203" s="94">
        <v>-1308</v>
      </c>
      <c r="AT203" s="94">
        <v>-19</v>
      </c>
      <c r="AU203" s="94">
        <v>368</v>
      </c>
    </row>
    <row r="204" spans="1:47">
      <c r="A204" s="85" t="s">
        <v>131</v>
      </c>
      <c r="B204" s="86">
        <v>42194.625</v>
      </c>
      <c r="C204" s="87">
        <v>42194</v>
      </c>
      <c r="D204" s="85">
        <v>11</v>
      </c>
      <c r="E204" s="86">
        <v>42194.458333333336</v>
      </c>
      <c r="F204" s="88" t="s">
        <v>418</v>
      </c>
      <c r="G204" s="89" t="s">
        <v>419</v>
      </c>
      <c r="H204" s="94">
        <v>17100</v>
      </c>
      <c r="I204" s="94">
        <v>16666</v>
      </c>
      <c r="J204" s="94">
        <v>15486</v>
      </c>
      <c r="K204" s="94">
        <v>-1180</v>
      </c>
      <c r="O204" s="94">
        <v>16666</v>
      </c>
      <c r="P204" s="94">
        <v>15486</v>
      </c>
      <c r="Q204" s="94">
        <v>-1180</v>
      </c>
      <c r="AS204" s="94">
        <v>-1766</v>
      </c>
      <c r="AT204" s="94">
        <v>-24</v>
      </c>
      <c r="AU204" s="94">
        <v>609</v>
      </c>
    </row>
    <row r="205" spans="1:47">
      <c r="A205" s="85" t="s">
        <v>131</v>
      </c>
      <c r="B205" s="86">
        <v>42194.666666666664</v>
      </c>
      <c r="C205" s="87">
        <v>42194</v>
      </c>
      <c r="D205" s="85">
        <v>12</v>
      </c>
      <c r="E205" s="86">
        <v>42194.5</v>
      </c>
      <c r="F205" s="88" t="s">
        <v>418</v>
      </c>
      <c r="G205" s="89" t="s">
        <v>419</v>
      </c>
      <c r="H205" s="94">
        <v>17570</v>
      </c>
      <c r="I205" s="94">
        <v>16952</v>
      </c>
      <c r="J205" s="94">
        <v>15730</v>
      </c>
      <c r="K205" s="94">
        <v>-1222</v>
      </c>
      <c r="O205" s="94">
        <v>16952</v>
      </c>
      <c r="P205" s="94">
        <v>15730</v>
      </c>
      <c r="Q205" s="94">
        <v>-1222</v>
      </c>
      <c r="AS205" s="94">
        <v>-1760</v>
      </c>
      <c r="AT205" s="94">
        <v>-15</v>
      </c>
      <c r="AU205" s="94">
        <v>552</v>
      </c>
    </row>
    <row r="206" spans="1:47">
      <c r="A206" s="85" t="s">
        <v>131</v>
      </c>
      <c r="B206" s="86">
        <v>42194.708333333336</v>
      </c>
      <c r="C206" s="87">
        <v>42194</v>
      </c>
      <c r="D206" s="85">
        <v>13</v>
      </c>
      <c r="E206" s="86">
        <v>42194.541666666664</v>
      </c>
      <c r="F206" s="88" t="s">
        <v>418</v>
      </c>
      <c r="G206" s="89" t="s">
        <v>419</v>
      </c>
      <c r="H206" s="94">
        <v>17790</v>
      </c>
      <c r="I206" s="94">
        <v>17145</v>
      </c>
      <c r="J206" s="94">
        <v>15777</v>
      </c>
      <c r="K206" s="94">
        <v>-1368</v>
      </c>
      <c r="O206" s="94">
        <v>17145</v>
      </c>
      <c r="P206" s="94">
        <v>15777</v>
      </c>
      <c r="Q206" s="94">
        <v>-1368</v>
      </c>
      <c r="AS206" s="94">
        <v>-1623</v>
      </c>
      <c r="AT206" s="94">
        <v>-13</v>
      </c>
      <c r="AU206" s="94">
        <v>269</v>
      </c>
    </row>
    <row r="207" spans="1:47">
      <c r="A207" s="85" t="s">
        <v>131</v>
      </c>
      <c r="B207" s="86">
        <v>42194.75</v>
      </c>
      <c r="C207" s="87">
        <v>42194</v>
      </c>
      <c r="D207" s="85">
        <v>14</v>
      </c>
      <c r="E207" s="86">
        <v>42194.583333333336</v>
      </c>
      <c r="F207" s="88" t="s">
        <v>418</v>
      </c>
      <c r="G207" s="89" t="s">
        <v>419</v>
      </c>
      <c r="H207" s="94">
        <v>18100</v>
      </c>
      <c r="I207" s="94">
        <v>17508</v>
      </c>
      <c r="J207" s="94">
        <v>16013</v>
      </c>
      <c r="K207" s="94">
        <v>-1495</v>
      </c>
      <c r="O207" s="94">
        <v>17508</v>
      </c>
      <c r="P207" s="94">
        <v>16013</v>
      </c>
      <c r="Q207" s="94">
        <v>-1495</v>
      </c>
      <c r="AS207" s="94">
        <v>-1620</v>
      </c>
      <c r="AT207" s="94">
        <v>-12</v>
      </c>
      <c r="AU207" s="94">
        <v>137</v>
      </c>
    </row>
    <row r="208" spans="1:47">
      <c r="A208" s="85" t="s">
        <v>131</v>
      </c>
      <c r="B208" s="86">
        <v>42194.791666666664</v>
      </c>
      <c r="C208" s="87">
        <v>42194</v>
      </c>
      <c r="D208" s="85">
        <v>15</v>
      </c>
      <c r="E208" s="86">
        <v>42194.625</v>
      </c>
      <c r="F208" s="88" t="s">
        <v>418</v>
      </c>
      <c r="G208" s="89" t="s">
        <v>419</v>
      </c>
      <c r="H208" s="94">
        <v>18270</v>
      </c>
      <c r="I208" s="94">
        <v>17663</v>
      </c>
      <c r="J208" s="94">
        <v>15994</v>
      </c>
      <c r="K208" s="94">
        <v>-1669</v>
      </c>
      <c r="O208" s="94">
        <v>17663</v>
      </c>
      <c r="P208" s="94">
        <v>15994</v>
      </c>
      <c r="Q208" s="94">
        <v>-1669</v>
      </c>
      <c r="AS208" s="94">
        <v>-1692</v>
      </c>
      <c r="AT208" s="94">
        <v>-16</v>
      </c>
      <c r="AU208" s="94">
        <v>40</v>
      </c>
    </row>
    <row r="209" spans="1:47">
      <c r="A209" s="85" t="s">
        <v>131</v>
      </c>
      <c r="B209" s="86">
        <v>42194.833333333336</v>
      </c>
      <c r="C209" s="87">
        <v>42194</v>
      </c>
      <c r="D209" s="85">
        <v>16</v>
      </c>
      <c r="E209" s="86">
        <v>42194.666666666664</v>
      </c>
      <c r="F209" s="88" t="s">
        <v>418</v>
      </c>
      <c r="G209" s="89" t="s">
        <v>419</v>
      </c>
      <c r="H209" s="94">
        <v>18340</v>
      </c>
      <c r="I209" s="94">
        <v>17724</v>
      </c>
      <c r="J209" s="94">
        <v>15982</v>
      </c>
      <c r="K209" s="94">
        <v>-1742</v>
      </c>
      <c r="O209" s="94">
        <v>17724</v>
      </c>
      <c r="P209" s="94">
        <v>15982</v>
      </c>
      <c r="Q209" s="94">
        <v>-1742</v>
      </c>
      <c r="AS209" s="94">
        <v>-1800</v>
      </c>
      <c r="AT209" s="94">
        <v>-27</v>
      </c>
      <c r="AU209" s="94">
        <v>85</v>
      </c>
    </row>
    <row r="210" spans="1:47">
      <c r="A210" s="85" t="s">
        <v>131</v>
      </c>
      <c r="B210" s="86">
        <v>42194.875</v>
      </c>
      <c r="C210" s="87">
        <v>42194</v>
      </c>
      <c r="D210" s="85">
        <v>17</v>
      </c>
      <c r="E210" s="86">
        <v>42194.708333333336</v>
      </c>
      <c r="F210" s="88" t="s">
        <v>418</v>
      </c>
      <c r="G210" s="89" t="s">
        <v>419</v>
      </c>
      <c r="H210" s="94">
        <v>18400</v>
      </c>
      <c r="I210" s="94">
        <v>17799</v>
      </c>
      <c r="J210" s="94">
        <v>15973</v>
      </c>
      <c r="K210" s="94">
        <v>-1826</v>
      </c>
      <c r="O210" s="94">
        <v>17799</v>
      </c>
      <c r="P210" s="94">
        <v>15973</v>
      </c>
      <c r="Q210" s="94">
        <v>-1826</v>
      </c>
      <c r="AS210" s="94">
        <v>-1801</v>
      </c>
      <c r="AT210" s="94">
        <v>-51</v>
      </c>
      <c r="AU210" s="94">
        <v>26</v>
      </c>
    </row>
    <row r="211" spans="1:47">
      <c r="A211" s="85" t="s">
        <v>131</v>
      </c>
      <c r="B211" s="86">
        <v>42194.916666666664</v>
      </c>
      <c r="C211" s="87">
        <v>42194</v>
      </c>
      <c r="D211" s="85">
        <v>18</v>
      </c>
      <c r="E211" s="86">
        <v>42194.75</v>
      </c>
      <c r="F211" s="88" t="s">
        <v>418</v>
      </c>
      <c r="G211" s="89" t="s">
        <v>419</v>
      </c>
      <c r="H211" s="94">
        <v>18290</v>
      </c>
      <c r="I211" s="94">
        <v>17693</v>
      </c>
      <c r="J211" s="94">
        <v>15768</v>
      </c>
      <c r="K211" s="94">
        <v>-1925</v>
      </c>
      <c r="O211" s="94">
        <v>17693</v>
      </c>
      <c r="P211" s="94">
        <v>15768</v>
      </c>
      <c r="Q211" s="94">
        <v>-1925</v>
      </c>
      <c r="AS211" s="94">
        <v>-1801</v>
      </c>
      <c r="AT211" s="94">
        <v>-34</v>
      </c>
      <c r="AU211" s="94">
        <v>-90</v>
      </c>
    </row>
    <row r="212" spans="1:47">
      <c r="A212" s="85" t="s">
        <v>131</v>
      </c>
      <c r="B212" s="86">
        <v>42194.958333333336</v>
      </c>
      <c r="C212" s="87">
        <v>42194</v>
      </c>
      <c r="D212" s="85">
        <v>19</v>
      </c>
      <c r="E212" s="86">
        <v>42194.791666666664</v>
      </c>
      <c r="F212" s="88" t="s">
        <v>418</v>
      </c>
      <c r="G212" s="89" t="s">
        <v>419</v>
      </c>
      <c r="H212" s="94">
        <v>17860</v>
      </c>
      <c r="I212" s="94">
        <v>17350</v>
      </c>
      <c r="J212" s="94">
        <v>15692</v>
      </c>
      <c r="K212" s="94">
        <v>-1658</v>
      </c>
      <c r="O212" s="94">
        <v>17350</v>
      </c>
      <c r="P212" s="94">
        <v>15692</v>
      </c>
      <c r="Q212" s="94">
        <v>-1658</v>
      </c>
      <c r="AS212" s="94">
        <v>-1581</v>
      </c>
      <c r="AT212" s="94">
        <v>-14</v>
      </c>
      <c r="AU212" s="94">
        <v>-62</v>
      </c>
    </row>
    <row r="213" spans="1:47">
      <c r="A213" s="85" t="s">
        <v>131</v>
      </c>
      <c r="B213" s="86">
        <v>42195</v>
      </c>
      <c r="C213" s="87">
        <v>42194</v>
      </c>
      <c r="D213" s="85">
        <v>20</v>
      </c>
      <c r="E213" s="86">
        <v>42194.833333333336</v>
      </c>
      <c r="F213" s="88" t="s">
        <v>418</v>
      </c>
      <c r="G213" s="89" t="s">
        <v>419</v>
      </c>
      <c r="H213" s="94">
        <v>17430</v>
      </c>
      <c r="I213" s="94">
        <v>17043</v>
      </c>
      <c r="J213" s="94">
        <v>15512</v>
      </c>
      <c r="K213" s="94">
        <v>-1531</v>
      </c>
      <c r="O213" s="94">
        <v>17043</v>
      </c>
      <c r="P213" s="94">
        <v>15512</v>
      </c>
      <c r="Q213" s="94">
        <v>-1531</v>
      </c>
      <c r="AS213" s="94">
        <v>-1755</v>
      </c>
      <c r="AT213" s="94">
        <v>-9</v>
      </c>
      <c r="AU213" s="94">
        <v>233</v>
      </c>
    </row>
    <row r="214" spans="1:47">
      <c r="A214" s="85" t="s">
        <v>131</v>
      </c>
      <c r="B214" s="86">
        <v>42195.041666666664</v>
      </c>
      <c r="C214" s="87">
        <v>42194</v>
      </c>
      <c r="D214" s="85">
        <v>21</v>
      </c>
      <c r="E214" s="86">
        <v>42194.875</v>
      </c>
      <c r="F214" s="88" t="s">
        <v>418</v>
      </c>
      <c r="G214" s="89" t="s">
        <v>419</v>
      </c>
      <c r="H214" s="94">
        <v>17330</v>
      </c>
      <c r="I214" s="94">
        <v>16991</v>
      </c>
      <c r="J214" s="94">
        <v>15525</v>
      </c>
      <c r="K214" s="94">
        <v>-1466</v>
      </c>
      <c r="O214" s="94">
        <v>16991</v>
      </c>
      <c r="P214" s="94">
        <v>15525</v>
      </c>
      <c r="Q214" s="94">
        <v>-1466</v>
      </c>
      <c r="AS214" s="94">
        <v>-1787</v>
      </c>
      <c r="AT214" s="94">
        <v>-22</v>
      </c>
      <c r="AU214" s="94">
        <v>342</v>
      </c>
    </row>
    <row r="215" spans="1:47">
      <c r="A215" s="85" t="s">
        <v>131</v>
      </c>
      <c r="B215" s="86">
        <v>42195.083333333336</v>
      </c>
      <c r="C215" s="87">
        <v>42194</v>
      </c>
      <c r="D215" s="85">
        <v>22</v>
      </c>
      <c r="E215" s="86">
        <v>42194.916666666664</v>
      </c>
      <c r="F215" s="88" t="s">
        <v>418</v>
      </c>
      <c r="G215" s="89" t="s">
        <v>419</v>
      </c>
      <c r="H215" s="94">
        <v>16820</v>
      </c>
      <c r="I215" s="94">
        <v>16392</v>
      </c>
      <c r="J215" s="94">
        <v>15166</v>
      </c>
      <c r="K215" s="94">
        <v>-1226</v>
      </c>
      <c r="O215" s="94">
        <v>16392</v>
      </c>
      <c r="P215" s="94">
        <v>15166</v>
      </c>
      <c r="Q215" s="94">
        <v>-1226</v>
      </c>
      <c r="AS215" s="94">
        <v>-1493</v>
      </c>
      <c r="AT215" s="94">
        <v>-146</v>
      </c>
      <c r="AU215" s="94">
        <v>413</v>
      </c>
    </row>
    <row r="216" spans="1:47">
      <c r="A216" s="85" t="s">
        <v>131</v>
      </c>
      <c r="B216" s="86">
        <v>42195.125</v>
      </c>
      <c r="C216" s="87">
        <v>42194</v>
      </c>
      <c r="D216" s="85">
        <v>23</v>
      </c>
      <c r="E216" s="86">
        <v>42194.958333333336</v>
      </c>
      <c r="F216" s="88" t="s">
        <v>418</v>
      </c>
      <c r="G216" s="89" t="s">
        <v>419</v>
      </c>
      <c r="H216" s="94">
        <v>15340</v>
      </c>
      <c r="I216" s="94">
        <v>15007</v>
      </c>
      <c r="J216" s="94">
        <v>13610</v>
      </c>
      <c r="K216" s="94">
        <v>-1397</v>
      </c>
      <c r="O216" s="94">
        <v>15007</v>
      </c>
      <c r="P216" s="94">
        <v>13610</v>
      </c>
      <c r="Q216" s="94">
        <v>-1397</v>
      </c>
      <c r="AS216" s="94">
        <v>-1515</v>
      </c>
      <c r="AT216" s="94">
        <v>-210</v>
      </c>
      <c r="AU216" s="94">
        <v>329</v>
      </c>
    </row>
    <row r="217" spans="1:47">
      <c r="A217" s="85" t="s">
        <v>131</v>
      </c>
      <c r="B217" s="86">
        <v>42195.166666666664</v>
      </c>
      <c r="C217" s="87">
        <v>42194</v>
      </c>
      <c r="D217" s="85">
        <v>24</v>
      </c>
      <c r="E217" s="86">
        <v>42195</v>
      </c>
      <c r="F217" s="88" t="s">
        <v>418</v>
      </c>
      <c r="G217" s="89" t="s">
        <v>419</v>
      </c>
      <c r="H217" s="94">
        <v>13900</v>
      </c>
      <c r="I217" s="94">
        <v>13574</v>
      </c>
      <c r="J217" s="94">
        <v>12351</v>
      </c>
      <c r="K217" s="94">
        <v>-1223</v>
      </c>
      <c r="O217" s="94">
        <v>13574</v>
      </c>
      <c r="P217" s="94">
        <v>12351</v>
      </c>
      <c r="Q217" s="94">
        <v>-1223</v>
      </c>
      <c r="AS217" s="94">
        <v>-1269</v>
      </c>
      <c r="AT217" s="94">
        <v>-234</v>
      </c>
      <c r="AU217" s="94">
        <v>280</v>
      </c>
    </row>
    <row r="218" spans="1:47">
      <c r="A218" s="85" t="s">
        <v>131</v>
      </c>
      <c r="B218" s="86">
        <v>42195.208333333336</v>
      </c>
      <c r="C218" s="87">
        <v>42195</v>
      </c>
      <c r="D218" s="85">
        <v>1</v>
      </c>
      <c r="E218" s="86">
        <v>42195.041666666664</v>
      </c>
      <c r="F218" s="88" t="s">
        <v>418</v>
      </c>
      <c r="G218" s="89" t="s">
        <v>419</v>
      </c>
      <c r="H218" s="94">
        <v>12800</v>
      </c>
      <c r="I218" s="94">
        <v>12940</v>
      </c>
      <c r="J218" s="94">
        <v>11437</v>
      </c>
      <c r="K218" s="94">
        <v>-1503</v>
      </c>
      <c r="O218" s="94">
        <v>12940</v>
      </c>
      <c r="P218" s="94">
        <v>11437</v>
      </c>
      <c r="Q218" s="94">
        <v>-1503</v>
      </c>
      <c r="AS218" s="94">
        <v>-1581</v>
      </c>
      <c r="AT218" s="94">
        <v>-273</v>
      </c>
      <c r="AU218" s="94">
        <v>351</v>
      </c>
    </row>
    <row r="219" spans="1:47">
      <c r="A219" s="85" t="s">
        <v>131</v>
      </c>
      <c r="B219" s="86">
        <v>42195.25</v>
      </c>
      <c r="C219" s="87">
        <v>42195</v>
      </c>
      <c r="D219" s="85">
        <v>2</v>
      </c>
      <c r="E219" s="86">
        <v>42195.083333333336</v>
      </c>
      <c r="F219" s="88" t="s">
        <v>418</v>
      </c>
      <c r="G219" s="89" t="s">
        <v>419</v>
      </c>
      <c r="H219" s="94">
        <v>12170</v>
      </c>
      <c r="I219" s="94">
        <v>12637</v>
      </c>
      <c r="J219" s="94">
        <v>11388</v>
      </c>
      <c r="K219" s="94">
        <v>-1249</v>
      </c>
      <c r="O219" s="94">
        <v>12637</v>
      </c>
      <c r="P219" s="94">
        <v>11388</v>
      </c>
      <c r="Q219" s="94">
        <v>-1249</v>
      </c>
      <c r="AS219" s="94">
        <v>-1310</v>
      </c>
      <c r="AT219" s="94">
        <v>-318</v>
      </c>
      <c r="AU219" s="94">
        <v>378</v>
      </c>
    </row>
    <row r="220" spans="1:47">
      <c r="A220" s="85" t="s">
        <v>131</v>
      </c>
      <c r="B220" s="86">
        <v>42195.291666666664</v>
      </c>
      <c r="C220" s="87">
        <v>42195</v>
      </c>
      <c r="D220" s="85">
        <v>3</v>
      </c>
      <c r="E220" s="86">
        <v>42195.125</v>
      </c>
      <c r="F220" s="88" t="s">
        <v>418</v>
      </c>
      <c r="G220" s="89" t="s">
        <v>419</v>
      </c>
      <c r="H220" s="94">
        <v>11810</v>
      </c>
      <c r="I220" s="94">
        <v>12559</v>
      </c>
      <c r="J220" s="94">
        <v>11441</v>
      </c>
      <c r="K220" s="94">
        <v>-1118</v>
      </c>
      <c r="O220" s="94">
        <v>12559</v>
      </c>
      <c r="P220" s="94">
        <v>11441</v>
      </c>
      <c r="Q220" s="94">
        <v>-1118</v>
      </c>
      <c r="AS220" s="94">
        <v>-1025</v>
      </c>
      <c r="AT220" s="94">
        <v>-335</v>
      </c>
      <c r="AU220" s="94">
        <v>242</v>
      </c>
    </row>
    <row r="221" spans="1:47">
      <c r="A221" s="85" t="s">
        <v>131</v>
      </c>
      <c r="B221" s="86">
        <v>42195.333333333336</v>
      </c>
      <c r="C221" s="87">
        <v>42195</v>
      </c>
      <c r="D221" s="85">
        <v>4</v>
      </c>
      <c r="E221" s="86">
        <v>42195.166666666664</v>
      </c>
      <c r="F221" s="88" t="s">
        <v>418</v>
      </c>
      <c r="G221" s="89" t="s">
        <v>419</v>
      </c>
      <c r="H221" s="94">
        <v>11610</v>
      </c>
      <c r="I221" s="94">
        <v>12417</v>
      </c>
      <c r="J221" s="94">
        <v>11242</v>
      </c>
      <c r="K221" s="94">
        <v>-1175</v>
      </c>
      <c r="O221" s="94">
        <v>12417</v>
      </c>
      <c r="P221" s="94">
        <v>11242</v>
      </c>
      <c r="Q221" s="94">
        <v>-1175</v>
      </c>
      <c r="AS221" s="94">
        <v>-1017</v>
      </c>
      <c r="AT221" s="94">
        <v>-270</v>
      </c>
      <c r="AU221" s="94">
        <v>114</v>
      </c>
    </row>
    <row r="222" spans="1:47">
      <c r="A222" s="85" t="s">
        <v>131</v>
      </c>
      <c r="B222" s="86">
        <v>42195.375</v>
      </c>
      <c r="C222" s="87">
        <v>42195</v>
      </c>
      <c r="D222" s="85">
        <v>5</v>
      </c>
      <c r="E222" s="86">
        <v>42195.208333333336</v>
      </c>
      <c r="F222" s="88" t="s">
        <v>418</v>
      </c>
      <c r="G222" s="89" t="s">
        <v>419</v>
      </c>
      <c r="H222" s="94">
        <v>11670</v>
      </c>
      <c r="I222" s="94">
        <v>12516</v>
      </c>
      <c r="J222" s="94">
        <v>11273</v>
      </c>
      <c r="K222" s="94">
        <v>-1243</v>
      </c>
      <c r="O222" s="94">
        <v>12516</v>
      </c>
      <c r="P222" s="94">
        <v>11273</v>
      </c>
      <c r="Q222" s="94">
        <v>-1243</v>
      </c>
      <c r="AS222" s="94">
        <v>-1018</v>
      </c>
      <c r="AT222" s="94">
        <v>-298</v>
      </c>
      <c r="AU222" s="94">
        <v>72</v>
      </c>
    </row>
    <row r="223" spans="1:47">
      <c r="A223" s="85" t="s">
        <v>131</v>
      </c>
      <c r="B223" s="86">
        <v>42195.416666666664</v>
      </c>
      <c r="C223" s="87">
        <v>42195</v>
      </c>
      <c r="D223" s="85">
        <v>6</v>
      </c>
      <c r="E223" s="86">
        <v>42195.25</v>
      </c>
      <c r="F223" s="88" t="s">
        <v>418</v>
      </c>
      <c r="G223" s="89" t="s">
        <v>419</v>
      </c>
      <c r="H223" s="94">
        <v>12180</v>
      </c>
      <c r="I223" s="94">
        <v>13077</v>
      </c>
      <c r="J223" s="94">
        <v>11848</v>
      </c>
      <c r="K223" s="94">
        <v>-1229</v>
      </c>
      <c r="O223" s="94">
        <v>13077</v>
      </c>
      <c r="P223" s="94">
        <v>11848</v>
      </c>
      <c r="Q223" s="94">
        <v>-1229</v>
      </c>
      <c r="AS223" s="94">
        <v>-1103</v>
      </c>
      <c r="AT223" s="94">
        <v>-312</v>
      </c>
      <c r="AU223" s="94">
        <v>186</v>
      </c>
    </row>
    <row r="224" spans="1:47">
      <c r="A224" s="85" t="s">
        <v>131</v>
      </c>
      <c r="B224" s="86">
        <v>42195.458333333336</v>
      </c>
      <c r="C224" s="87">
        <v>42195</v>
      </c>
      <c r="D224" s="85">
        <v>7</v>
      </c>
      <c r="E224" s="86">
        <v>42195.291666666664</v>
      </c>
      <c r="F224" s="88" t="s">
        <v>418</v>
      </c>
      <c r="G224" s="89" t="s">
        <v>419</v>
      </c>
      <c r="H224" s="94">
        <v>13420</v>
      </c>
      <c r="I224" s="94">
        <v>13712</v>
      </c>
      <c r="J224" s="94">
        <v>12770</v>
      </c>
      <c r="K224" s="94">
        <v>-942</v>
      </c>
      <c r="O224" s="94">
        <v>13712</v>
      </c>
      <c r="P224" s="94">
        <v>12770</v>
      </c>
      <c r="Q224" s="94">
        <v>-942</v>
      </c>
      <c r="AS224" s="94">
        <v>-1307</v>
      </c>
      <c r="AT224" s="94">
        <v>-186</v>
      </c>
      <c r="AU224" s="94">
        <v>551</v>
      </c>
    </row>
    <row r="225" spans="1:47">
      <c r="A225" s="85" t="s">
        <v>131</v>
      </c>
      <c r="B225" s="86">
        <v>42195.5</v>
      </c>
      <c r="C225" s="87">
        <v>42195</v>
      </c>
      <c r="D225" s="85">
        <v>8</v>
      </c>
      <c r="E225" s="86">
        <v>42195.333333333336</v>
      </c>
      <c r="F225" s="88" t="s">
        <v>418</v>
      </c>
      <c r="G225" s="89" t="s">
        <v>419</v>
      </c>
      <c r="H225" s="94">
        <v>14870</v>
      </c>
      <c r="I225" s="94">
        <v>14813</v>
      </c>
      <c r="J225" s="94">
        <v>13561</v>
      </c>
      <c r="K225" s="94">
        <v>-1252</v>
      </c>
      <c r="O225" s="94">
        <v>14813</v>
      </c>
      <c r="P225" s="94">
        <v>13561</v>
      </c>
      <c r="Q225" s="94">
        <v>-1252</v>
      </c>
      <c r="AS225" s="94">
        <v>-1664</v>
      </c>
      <c r="AT225" s="94">
        <v>-49</v>
      </c>
      <c r="AU225" s="94">
        <v>463</v>
      </c>
    </row>
    <row r="226" spans="1:47">
      <c r="A226" s="85" t="s">
        <v>131</v>
      </c>
      <c r="B226" s="86">
        <v>42195.541666666664</v>
      </c>
      <c r="C226" s="87">
        <v>42195</v>
      </c>
      <c r="D226" s="85">
        <v>9</v>
      </c>
      <c r="E226" s="86">
        <v>42195.375</v>
      </c>
      <c r="F226" s="88" t="s">
        <v>418</v>
      </c>
      <c r="G226" s="89" t="s">
        <v>419</v>
      </c>
      <c r="H226" s="94">
        <v>15790</v>
      </c>
      <c r="I226" s="94">
        <v>15615</v>
      </c>
      <c r="J226" s="94">
        <v>14395</v>
      </c>
      <c r="K226" s="94">
        <v>-1220</v>
      </c>
      <c r="O226" s="94">
        <v>15615</v>
      </c>
      <c r="P226" s="94">
        <v>14395</v>
      </c>
      <c r="Q226" s="94">
        <v>-1220</v>
      </c>
      <c r="AS226" s="94">
        <v>-1673</v>
      </c>
      <c r="AT226" s="94">
        <v>-150</v>
      </c>
      <c r="AU226" s="94">
        <v>602</v>
      </c>
    </row>
    <row r="227" spans="1:47">
      <c r="A227" s="85" t="s">
        <v>131</v>
      </c>
      <c r="B227" s="86">
        <v>42195.583333333336</v>
      </c>
      <c r="C227" s="87">
        <v>42195</v>
      </c>
      <c r="D227" s="85">
        <v>10</v>
      </c>
      <c r="E227" s="86">
        <v>42195.416666666664</v>
      </c>
      <c r="F227" s="88" t="s">
        <v>418</v>
      </c>
      <c r="G227" s="89" t="s">
        <v>419</v>
      </c>
      <c r="H227" s="94">
        <v>16580</v>
      </c>
      <c r="I227" s="94">
        <v>16253</v>
      </c>
      <c r="J227" s="94">
        <v>15075</v>
      </c>
      <c r="K227" s="94">
        <v>-1178</v>
      </c>
      <c r="O227" s="94">
        <v>16253</v>
      </c>
      <c r="P227" s="94">
        <v>15075</v>
      </c>
      <c r="Q227" s="94">
        <v>-1178</v>
      </c>
      <c r="AS227" s="94">
        <v>-1675</v>
      </c>
      <c r="AT227" s="94">
        <v>-127</v>
      </c>
      <c r="AU227" s="94">
        <v>624</v>
      </c>
    </row>
    <row r="228" spans="1:47">
      <c r="A228" s="85" t="s">
        <v>131</v>
      </c>
      <c r="B228" s="86">
        <v>42195.625</v>
      </c>
      <c r="C228" s="87">
        <v>42195</v>
      </c>
      <c r="D228" s="85">
        <v>11</v>
      </c>
      <c r="E228" s="86">
        <v>42195.458333333336</v>
      </c>
      <c r="F228" s="88" t="s">
        <v>418</v>
      </c>
      <c r="G228" s="89" t="s">
        <v>419</v>
      </c>
      <c r="H228" s="94">
        <v>17170</v>
      </c>
      <c r="I228" s="94">
        <v>16819</v>
      </c>
      <c r="J228" s="94">
        <v>15399</v>
      </c>
      <c r="K228" s="94">
        <v>-1420</v>
      </c>
      <c r="O228" s="94">
        <v>16819</v>
      </c>
      <c r="P228" s="94">
        <v>15399</v>
      </c>
      <c r="Q228" s="94">
        <v>-1420</v>
      </c>
      <c r="AS228" s="94">
        <v>-1750</v>
      </c>
      <c r="AT228" s="94">
        <v>-179</v>
      </c>
      <c r="AU228" s="94">
        <v>509</v>
      </c>
    </row>
    <row r="229" spans="1:47">
      <c r="A229" s="85" t="s">
        <v>131</v>
      </c>
      <c r="B229" s="86">
        <v>42195.666666666664</v>
      </c>
      <c r="C229" s="87">
        <v>42195</v>
      </c>
      <c r="D229" s="85">
        <v>12</v>
      </c>
      <c r="E229" s="86">
        <v>42195.5</v>
      </c>
      <c r="F229" s="88" t="s">
        <v>418</v>
      </c>
      <c r="G229" s="89" t="s">
        <v>419</v>
      </c>
      <c r="H229" s="94">
        <v>17650</v>
      </c>
      <c r="I229" s="94">
        <v>17349</v>
      </c>
      <c r="J229" s="94">
        <v>15903</v>
      </c>
      <c r="K229" s="94">
        <v>-1446</v>
      </c>
      <c r="O229" s="94">
        <v>17349</v>
      </c>
      <c r="P229" s="94">
        <v>15903</v>
      </c>
      <c r="Q229" s="94">
        <v>-1446</v>
      </c>
      <c r="AS229" s="94">
        <v>-1752</v>
      </c>
      <c r="AT229" s="94">
        <v>-101</v>
      </c>
      <c r="AU229" s="94">
        <v>407</v>
      </c>
    </row>
    <row r="230" spans="1:47">
      <c r="A230" s="85" t="s">
        <v>131</v>
      </c>
      <c r="B230" s="86">
        <v>42195.708333333336</v>
      </c>
      <c r="C230" s="87">
        <v>42195</v>
      </c>
      <c r="D230" s="85">
        <v>13</v>
      </c>
      <c r="E230" s="86">
        <v>42195.541666666664</v>
      </c>
      <c r="F230" s="88" t="s">
        <v>418</v>
      </c>
      <c r="G230" s="89" t="s">
        <v>419</v>
      </c>
      <c r="H230" s="94">
        <v>17940</v>
      </c>
      <c r="I230" s="94">
        <v>17648</v>
      </c>
      <c r="J230" s="94">
        <v>16197</v>
      </c>
      <c r="K230" s="94">
        <v>-1451</v>
      </c>
      <c r="O230" s="94">
        <v>17648</v>
      </c>
      <c r="P230" s="94">
        <v>16197</v>
      </c>
      <c r="Q230" s="94">
        <v>-1451</v>
      </c>
      <c r="AS230" s="94">
        <v>-1751</v>
      </c>
      <c r="AT230" s="94">
        <v>-132</v>
      </c>
      <c r="AU230" s="94">
        <v>432</v>
      </c>
    </row>
    <row r="231" spans="1:47">
      <c r="A231" s="85" t="s">
        <v>131</v>
      </c>
      <c r="B231" s="86">
        <v>42195.75</v>
      </c>
      <c r="C231" s="87">
        <v>42195</v>
      </c>
      <c r="D231" s="85">
        <v>14</v>
      </c>
      <c r="E231" s="86">
        <v>42195.583333333336</v>
      </c>
      <c r="F231" s="88" t="s">
        <v>418</v>
      </c>
      <c r="G231" s="89" t="s">
        <v>419</v>
      </c>
      <c r="H231" s="94">
        <v>18340</v>
      </c>
      <c r="I231" s="94">
        <v>17963</v>
      </c>
      <c r="J231" s="94">
        <v>16553</v>
      </c>
      <c r="K231" s="94">
        <v>-1410</v>
      </c>
      <c r="O231" s="94">
        <v>17963</v>
      </c>
      <c r="P231" s="94">
        <v>16553</v>
      </c>
      <c r="Q231" s="94">
        <v>-1410</v>
      </c>
      <c r="AS231" s="94">
        <v>-1753</v>
      </c>
      <c r="AT231" s="94">
        <v>-132</v>
      </c>
      <c r="AU231" s="94">
        <v>474</v>
      </c>
    </row>
    <row r="232" spans="1:47">
      <c r="A232" s="85" t="s">
        <v>131</v>
      </c>
      <c r="B232" s="86">
        <v>42195.791666666664</v>
      </c>
      <c r="C232" s="87">
        <v>42195</v>
      </c>
      <c r="D232" s="85">
        <v>15</v>
      </c>
      <c r="E232" s="86">
        <v>42195.625</v>
      </c>
      <c r="F232" s="88" t="s">
        <v>418</v>
      </c>
      <c r="G232" s="89" t="s">
        <v>419</v>
      </c>
      <c r="H232" s="94">
        <v>18650</v>
      </c>
      <c r="I232" s="94">
        <v>18197</v>
      </c>
      <c r="J232" s="94">
        <v>16786</v>
      </c>
      <c r="K232" s="94">
        <v>-1411</v>
      </c>
      <c r="O232" s="94">
        <v>18197</v>
      </c>
      <c r="P232" s="94">
        <v>16786</v>
      </c>
      <c r="Q232" s="94">
        <v>-1411</v>
      </c>
      <c r="AS232" s="94">
        <v>-1752</v>
      </c>
      <c r="AT232" s="94">
        <v>-148</v>
      </c>
      <c r="AU232" s="94">
        <v>490</v>
      </c>
    </row>
    <row r="233" spans="1:47">
      <c r="A233" s="85" t="s">
        <v>131</v>
      </c>
      <c r="B233" s="86">
        <v>42195.833333333336</v>
      </c>
      <c r="C233" s="87">
        <v>42195</v>
      </c>
      <c r="D233" s="85">
        <v>16</v>
      </c>
      <c r="E233" s="86">
        <v>42195.666666666664</v>
      </c>
      <c r="F233" s="88" t="s">
        <v>418</v>
      </c>
      <c r="G233" s="89" t="s">
        <v>419</v>
      </c>
      <c r="H233" s="94">
        <v>18850</v>
      </c>
      <c r="I233" s="94">
        <v>18431</v>
      </c>
      <c r="J233" s="94">
        <v>16996</v>
      </c>
      <c r="K233" s="94">
        <v>-1435</v>
      </c>
      <c r="O233" s="94">
        <v>18431</v>
      </c>
      <c r="P233" s="94">
        <v>16996</v>
      </c>
      <c r="Q233" s="94">
        <v>-1435</v>
      </c>
      <c r="AS233" s="94">
        <v>-1751</v>
      </c>
      <c r="AT233" s="94">
        <v>-165</v>
      </c>
      <c r="AU233" s="94">
        <v>481</v>
      </c>
    </row>
    <row r="234" spans="1:47">
      <c r="A234" s="85" t="s">
        <v>131</v>
      </c>
      <c r="B234" s="86">
        <v>42195.875</v>
      </c>
      <c r="C234" s="87">
        <v>42195</v>
      </c>
      <c r="D234" s="85">
        <v>17</v>
      </c>
      <c r="E234" s="86">
        <v>42195.708333333336</v>
      </c>
      <c r="F234" s="88" t="s">
        <v>418</v>
      </c>
      <c r="G234" s="89" t="s">
        <v>419</v>
      </c>
      <c r="H234" s="94">
        <v>19000</v>
      </c>
      <c r="I234" s="94">
        <v>18666</v>
      </c>
      <c r="J234" s="94">
        <v>17217</v>
      </c>
      <c r="K234" s="94">
        <v>-1449</v>
      </c>
      <c r="O234" s="94">
        <v>18666</v>
      </c>
      <c r="P234" s="94">
        <v>17217</v>
      </c>
      <c r="Q234" s="94">
        <v>-1449</v>
      </c>
      <c r="AS234" s="94">
        <v>-1752</v>
      </c>
      <c r="AT234" s="94">
        <v>-212</v>
      </c>
      <c r="AU234" s="94">
        <v>515</v>
      </c>
    </row>
    <row r="235" spans="1:47">
      <c r="A235" s="85" t="s">
        <v>131</v>
      </c>
      <c r="B235" s="86">
        <v>42195.916666666664</v>
      </c>
      <c r="C235" s="87">
        <v>42195</v>
      </c>
      <c r="D235" s="85">
        <v>18</v>
      </c>
      <c r="E235" s="86">
        <v>42195.75</v>
      </c>
      <c r="F235" s="88" t="s">
        <v>418</v>
      </c>
      <c r="G235" s="89" t="s">
        <v>419</v>
      </c>
      <c r="H235" s="94">
        <v>18800</v>
      </c>
      <c r="I235" s="94">
        <v>18688</v>
      </c>
      <c r="J235" s="94">
        <v>17227</v>
      </c>
      <c r="K235" s="94">
        <v>-1461</v>
      </c>
      <c r="O235" s="94">
        <v>18688</v>
      </c>
      <c r="P235" s="94">
        <v>17227</v>
      </c>
      <c r="Q235" s="94">
        <v>-1461</v>
      </c>
      <c r="AS235" s="94">
        <v>-1752</v>
      </c>
      <c r="AT235" s="94">
        <v>-183</v>
      </c>
      <c r="AU235" s="94">
        <v>474</v>
      </c>
    </row>
    <row r="236" spans="1:47">
      <c r="A236" s="85" t="s">
        <v>131</v>
      </c>
      <c r="B236" s="86">
        <v>42195.958333333336</v>
      </c>
      <c r="C236" s="87">
        <v>42195</v>
      </c>
      <c r="D236" s="85">
        <v>19</v>
      </c>
      <c r="E236" s="86">
        <v>42195.791666666664</v>
      </c>
      <c r="F236" s="88" t="s">
        <v>418</v>
      </c>
      <c r="G236" s="89" t="s">
        <v>419</v>
      </c>
      <c r="H236" s="94">
        <v>18200</v>
      </c>
      <c r="I236" s="94">
        <v>18296</v>
      </c>
      <c r="J236" s="94">
        <v>16671</v>
      </c>
      <c r="K236" s="94">
        <v>-1625</v>
      </c>
      <c r="O236" s="94">
        <v>18296</v>
      </c>
      <c r="P236" s="94">
        <v>16671</v>
      </c>
      <c r="Q236" s="94">
        <v>-1625</v>
      </c>
      <c r="AS236" s="94">
        <v>-1752</v>
      </c>
      <c r="AT236" s="94">
        <v>-202</v>
      </c>
      <c r="AU236" s="94">
        <v>329</v>
      </c>
    </row>
    <row r="237" spans="1:47">
      <c r="A237" s="85" t="s">
        <v>131</v>
      </c>
      <c r="B237" s="86">
        <v>42196</v>
      </c>
      <c r="C237" s="87">
        <v>42195</v>
      </c>
      <c r="D237" s="85">
        <v>20</v>
      </c>
      <c r="E237" s="86">
        <v>42195.833333333336</v>
      </c>
      <c r="F237" s="88" t="s">
        <v>418</v>
      </c>
      <c r="G237" s="89" t="s">
        <v>419</v>
      </c>
      <c r="H237" s="94">
        <v>17480</v>
      </c>
      <c r="I237" s="94">
        <v>17663</v>
      </c>
      <c r="J237" s="94">
        <v>15960</v>
      </c>
      <c r="K237" s="94">
        <v>-1703</v>
      </c>
      <c r="O237" s="94">
        <v>17663</v>
      </c>
      <c r="P237" s="94">
        <v>15960</v>
      </c>
      <c r="Q237" s="94">
        <v>-1703</v>
      </c>
      <c r="AS237" s="94">
        <v>-1750</v>
      </c>
      <c r="AT237" s="94">
        <v>-262</v>
      </c>
      <c r="AU237" s="94">
        <v>310</v>
      </c>
    </row>
    <row r="238" spans="1:47">
      <c r="A238" s="85" t="s">
        <v>131</v>
      </c>
      <c r="B238" s="86">
        <v>42196.041666666664</v>
      </c>
      <c r="C238" s="87">
        <v>42195</v>
      </c>
      <c r="D238" s="85">
        <v>21</v>
      </c>
      <c r="E238" s="86">
        <v>42195.875</v>
      </c>
      <c r="F238" s="88" t="s">
        <v>418</v>
      </c>
      <c r="G238" s="89" t="s">
        <v>419</v>
      </c>
      <c r="H238" s="94">
        <v>17270</v>
      </c>
      <c r="I238" s="94">
        <v>17255</v>
      </c>
      <c r="J238" s="94">
        <v>15440</v>
      </c>
      <c r="K238" s="94">
        <v>-1815</v>
      </c>
      <c r="O238" s="94">
        <v>17255</v>
      </c>
      <c r="P238" s="94">
        <v>15440</v>
      </c>
      <c r="Q238" s="94">
        <v>-1815</v>
      </c>
      <c r="AS238" s="94">
        <v>-1797</v>
      </c>
      <c r="AT238" s="94">
        <v>-252</v>
      </c>
      <c r="AU238" s="94">
        <v>234</v>
      </c>
    </row>
    <row r="239" spans="1:47">
      <c r="A239" s="85" t="s">
        <v>131</v>
      </c>
      <c r="B239" s="86">
        <v>42196.083333333336</v>
      </c>
      <c r="C239" s="87">
        <v>42195</v>
      </c>
      <c r="D239" s="85">
        <v>22</v>
      </c>
      <c r="E239" s="86">
        <v>42195.916666666664</v>
      </c>
      <c r="F239" s="88" t="s">
        <v>418</v>
      </c>
      <c r="G239" s="89" t="s">
        <v>419</v>
      </c>
      <c r="H239" s="94">
        <v>16700</v>
      </c>
      <c r="I239" s="94">
        <v>16814</v>
      </c>
      <c r="J239" s="94">
        <v>15142</v>
      </c>
      <c r="K239" s="94">
        <v>-1672</v>
      </c>
      <c r="O239" s="94">
        <v>16814</v>
      </c>
      <c r="P239" s="94">
        <v>15142</v>
      </c>
      <c r="Q239" s="94">
        <v>-1672</v>
      </c>
      <c r="AS239" s="94">
        <v>-1796</v>
      </c>
      <c r="AT239" s="94">
        <v>-286</v>
      </c>
      <c r="AU239" s="94">
        <v>410</v>
      </c>
    </row>
    <row r="240" spans="1:47">
      <c r="A240" s="85" t="s">
        <v>131</v>
      </c>
      <c r="B240" s="86">
        <v>42196.125</v>
      </c>
      <c r="C240" s="87">
        <v>42195</v>
      </c>
      <c r="D240" s="85">
        <v>23</v>
      </c>
      <c r="E240" s="86">
        <v>42195.958333333336</v>
      </c>
      <c r="F240" s="88" t="s">
        <v>418</v>
      </c>
      <c r="G240" s="89" t="s">
        <v>419</v>
      </c>
      <c r="H240" s="94">
        <v>15380</v>
      </c>
      <c r="I240" s="94">
        <v>15499</v>
      </c>
      <c r="J240" s="94">
        <v>13984</v>
      </c>
      <c r="K240" s="94">
        <v>-1515</v>
      </c>
      <c r="O240" s="94">
        <v>15499</v>
      </c>
      <c r="P240" s="94">
        <v>13984</v>
      </c>
      <c r="Q240" s="94">
        <v>-1515</v>
      </c>
      <c r="AS240" s="94">
        <v>-1759</v>
      </c>
      <c r="AT240" s="94">
        <v>-280</v>
      </c>
      <c r="AU240" s="94">
        <v>524</v>
      </c>
    </row>
    <row r="241" spans="1:47">
      <c r="A241" s="85" t="s">
        <v>131</v>
      </c>
      <c r="B241" s="86">
        <v>42196.166666666664</v>
      </c>
      <c r="C241" s="87">
        <v>42195</v>
      </c>
      <c r="D241" s="85">
        <v>24</v>
      </c>
      <c r="E241" s="86">
        <v>42196</v>
      </c>
      <c r="F241" s="88" t="s">
        <v>418</v>
      </c>
      <c r="G241" s="89" t="s">
        <v>419</v>
      </c>
      <c r="H241" s="94">
        <v>13910</v>
      </c>
      <c r="I241" s="94">
        <v>14234</v>
      </c>
      <c r="J241" s="94">
        <v>13134</v>
      </c>
      <c r="K241" s="94">
        <v>-1100</v>
      </c>
      <c r="O241" s="94">
        <v>14234</v>
      </c>
      <c r="P241" s="94">
        <v>13134</v>
      </c>
      <c r="Q241" s="94">
        <v>-1100</v>
      </c>
      <c r="AS241" s="94">
        <v>-1276</v>
      </c>
      <c r="AT241" s="94">
        <v>-255</v>
      </c>
      <c r="AU241" s="94">
        <v>431</v>
      </c>
    </row>
    <row r="242" spans="1:47">
      <c r="A242" s="85" t="s">
        <v>131</v>
      </c>
      <c r="B242" s="86">
        <v>42196.208333333336</v>
      </c>
      <c r="C242" s="87">
        <v>42196</v>
      </c>
      <c r="D242" s="85">
        <v>1</v>
      </c>
      <c r="E242" s="86">
        <v>42196.041666666664</v>
      </c>
      <c r="F242" s="88" t="s">
        <v>418</v>
      </c>
      <c r="G242" s="89" t="s">
        <v>419</v>
      </c>
      <c r="H242" s="94">
        <v>12890</v>
      </c>
      <c r="I242" s="94">
        <v>12817</v>
      </c>
      <c r="J242" s="94">
        <v>11311</v>
      </c>
      <c r="K242" s="94">
        <v>-1506</v>
      </c>
      <c r="O242" s="94">
        <v>12817</v>
      </c>
      <c r="P242" s="94">
        <v>11311</v>
      </c>
      <c r="Q242" s="94">
        <v>-1506</v>
      </c>
      <c r="AS242" s="94">
        <v>-1501</v>
      </c>
      <c r="AT242" s="94">
        <v>-222</v>
      </c>
      <c r="AU242" s="94">
        <v>217</v>
      </c>
    </row>
    <row r="243" spans="1:47">
      <c r="A243" s="85" t="s">
        <v>131</v>
      </c>
      <c r="B243" s="86">
        <v>42196.25</v>
      </c>
      <c r="C243" s="87">
        <v>42196</v>
      </c>
      <c r="D243" s="85">
        <v>2</v>
      </c>
      <c r="E243" s="86">
        <v>42196.083333333336</v>
      </c>
      <c r="F243" s="88" t="s">
        <v>418</v>
      </c>
      <c r="G243" s="89" t="s">
        <v>419</v>
      </c>
      <c r="H243" s="94">
        <v>12050</v>
      </c>
      <c r="I243" s="94">
        <v>11882</v>
      </c>
      <c r="J243" s="94">
        <v>10885</v>
      </c>
      <c r="K243" s="94">
        <v>-997</v>
      </c>
      <c r="O243" s="94">
        <v>11882</v>
      </c>
      <c r="P243" s="94">
        <v>10885</v>
      </c>
      <c r="Q243" s="94">
        <v>-997</v>
      </c>
      <c r="AS243" s="94">
        <v>-1085</v>
      </c>
      <c r="AT243" s="94">
        <v>-229</v>
      </c>
      <c r="AU243" s="94">
        <v>317</v>
      </c>
    </row>
    <row r="244" spans="1:47">
      <c r="A244" s="85" t="s">
        <v>131</v>
      </c>
      <c r="B244" s="86">
        <v>42196.291666666664</v>
      </c>
      <c r="C244" s="87">
        <v>42196</v>
      </c>
      <c r="D244" s="85">
        <v>3</v>
      </c>
      <c r="E244" s="86">
        <v>42196.125</v>
      </c>
      <c r="F244" s="88" t="s">
        <v>418</v>
      </c>
      <c r="G244" s="89" t="s">
        <v>419</v>
      </c>
      <c r="H244" s="94">
        <v>11580</v>
      </c>
      <c r="I244" s="94">
        <v>11890</v>
      </c>
      <c r="J244" s="94">
        <v>10622</v>
      </c>
      <c r="K244" s="94">
        <v>-1268</v>
      </c>
      <c r="O244" s="94">
        <v>11890</v>
      </c>
      <c r="P244" s="94">
        <v>10622</v>
      </c>
      <c r="Q244" s="94">
        <v>-1268</v>
      </c>
      <c r="AS244" s="94">
        <v>-1209</v>
      </c>
      <c r="AT244" s="94">
        <v>-249</v>
      </c>
      <c r="AU244" s="94">
        <v>190</v>
      </c>
    </row>
    <row r="245" spans="1:47">
      <c r="A245" s="85" t="s">
        <v>131</v>
      </c>
      <c r="B245" s="86">
        <v>42196.333333333336</v>
      </c>
      <c r="C245" s="87">
        <v>42196</v>
      </c>
      <c r="D245" s="85">
        <v>4</v>
      </c>
      <c r="E245" s="86">
        <v>42196.166666666664</v>
      </c>
      <c r="F245" s="88" t="s">
        <v>418</v>
      </c>
      <c r="G245" s="89" t="s">
        <v>419</v>
      </c>
      <c r="H245" s="94">
        <v>11250</v>
      </c>
      <c r="I245" s="94">
        <v>12001</v>
      </c>
      <c r="J245" s="94">
        <v>10447</v>
      </c>
      <c r="K245" s="94">
        <v>-1554</v>
      </c>
      <c r="O245" s="94">
        <v>12001</v>
      </c>
      <c r="P245" s="94">
        <v>10447</v>
      </c>
      <c r="Q245" s="94">
        <v>-1554</v>
      </c>
      <c r="AS245" s="94">
        <v>-1214</v>
      </c>
      <c r="AT245" s="94">
        <v>-260</v>
      </c>
      <c r="AU245" s="94">
        <v>-80</v>
      </c>
    </row>
    <row r="246" spans="1:47">
      <c r="A246" s="85" t="s">
        <v>131</v>
      </c>
      <c r="B246" s="86">
        <v>42196.375</v>
      </c>
      <c r="C246" s="87">
        <v>42196</v>
      </c>
      <c r="D246" s="85">
        <v>5</v>
      </c>
      <c r="E246" s="86">
        <v>42196.208333333336</v>
      </c>
      <c r="F246" s="88" t="s">
        <v>418</v>
      </c>
      <c r="G246" s="89" t="s">
        <v>419</v>
      </c>
      <c r="H246" s="94">
        <v>11150</v>
      </c>
      <c r="I246" s="94">
        <v>11966</v>
      </c>
      <c r="J246" s="94">
        <v>10466</v>
      </c>
      <c r="K246" s="94">
        <v>-1500</v>
      </c>
      <c r="O246" s="94">
        <v>11966</v>
      </c>
      <c r="P246" s="94">
        <v>10466</v>
      </c>
      <c r="Q246" s="94">
        <v>-1500</v>
      </c>
      <c r="AS246" s="94">
        <v>-1168</v>
      </c>
      <c r="AT246" s="94">
        <v>-284</v>
      </c>
      <c r="AU246" s="94">
        <v>-48</v>
      </c>
    </row>
    <row r="247" spans="1:47">
      <c r="A247" s="85" t="s">
        <v>131</v>
      </c>
      <c r="B247" s="86">
        <v>42196.416666666664</v>
      </c>
      <c r="C247" s="87">
        <v>42196</v>
      </c>
      <c r="D247" s="85">
        <v>6</v>
      </c>
      <c r="E247" s="86">
        <v>42196.25</v>
      </c>
      <c r="F247" s="88" t="s">
        <v>418</v>
      </c>
      <c r="G247" s="89" t="s">
        <v>419</v>
      </c>
      <c r="H247" s="94">
        <v>10960</v>
      </c>
      <c r="I247" s="94">
        <v>11762</v>
      </c>
      <c r="J247" s="94">
        <v>10458</v>
      </c>
      <c r="K247" s="94">
        <v>-1304</v>
      </c>
      <c r="O247" s="94">
        <v>11762</v>
      </c>
      <c r="P247" s="94">
        <v>10458</v>
      </c>
      <c r="Q247" s="94">
        <v>-1304</v>
      </c>
      <c r="AS247" s="94">
        <v>-1207</v>
      </c>
      <c r="AT247" s="94">
        <v>-284</v>
      </c>
      <c r="AU247" s="94">
        <v>187</v>
      </c>
    </row>
    <row r="248" spans="1:47">
      <c r="A248" s="85" t="s">
        <v>131</v>
      </c>
      <c r="B248" s="86">
        <v>42196.458333333336</v>
      </c>
      <c r="C248" s="87">
        <v>42196</v>
      </c>
      <c r="D248" s="85">
        <v>7</v>
      </c>
      <c r="E248" s="86">
        <v>42196.291666666664</v>
      </c>
      <c r="F248" s="88" t="s">
        <v>418</v>
      </c>
      <c r="G248" s="89" t="s">
        <v>419</v>
      </c>
      <c r="H248" s="94">
        <v>11390</v>
      </c>
      <c r="I248" s="94">
        <v>12048</v>
      </c>
      <c r="J248" s="94">
        <v>10510</v>
      </c>
      <c r="K248" s="94">
        <v>-1538</v>
      </c>
      <c r="O248" s="94">
        <v>12048</v>
      </c>
      <c r="P248" s="94">
        <v>10510</v>
      </c>
      <c r="Q248" s="94">
        <v>-1538</v>
      </c>
      <c r="AS248" s="94">
        <v>-1360</v>
      </c>
      <c r="AT248" s="94">
        <v>-286</v>
      </c>
      <c r="AU248" s="94">
        <v>108</v>
      </c>
    </row>
    <row r="249" spans="1:47">
      <c r="A249" s="85" t="s">
        <v>131</v>
      </c>
      <c r="B249" s="86">
        <v>42196.5</v>
      </c>
      <c r="C249" s="87">
        <v>42196</v>
      </c>
      <c r="D249" s="85">
        <v>8</v>
      </c>
      <c r="E249" s="86">
        <v>42196.333333333336</v>
      </c>
      <c r="F249" s="88" t="s">
        <v>418</v>
      </c>
      <c r="G249" s="89" t="s">
        <v>419</v>
      </c>
      <c r="H249" s="94">
        <v>12380</v>
      </c>
      <c r="I249" s="94">
        <v>12524</v>
      </c>
      <c r="J249" s="94">
        <v>11312</v>
      </c>
      <c r="K249" s="94">
        <v>-1212</v>
      </c>
      <c r="O249" s="94">
        <v>12524</v>
      </c>
      <c r="P249" s="94">
        <v>11312</v>
      </c>
      <c r="Q249" s="94">
        <v>-1212</v>
      </c>
      <c r="AS249" s="94">
        <v>-1230</v>
      </c>
      <c r="AT249" s="94">
        <v>-258</v>
      </c>
      <c r="AU249" s="94">
        <v>276</v>
      </c>
    </row>
    <row r="250" spans="1:47">
      <c r="A250" s="85" t="s">
        <v>131</v>
      </c>
      <c r="B250" s="86">
        <v>42196.541666666664</v>
      </c>
      <c r="C250" s="87">
        <v>42196</v>
      </c>
      <c r="D250" s="85">
        <v>9</v>
      </c>
      <c r="E250" s="86">
        <v>42196.375</v>
      </c>
      <c r="F250" s="88" t="s">
        <v>418</v>
      </c>
      <c r="G250" s="89" t="s">
        <v>419</v>
      </c>
      <c r="H250" s="94">
        <v>13530</v>
      </c>
      <c r="I250" s="94">
        <v>13772</v>
      </c>
      <c r="J250" s="94">
        <v>12181</v>
      </c>
      <c r="K250" s="94">
        <v>-1591</v>
      </c>
      <c r="O250" s="94">
        <v>13772</v>
      </c>
      <c r="P250" s="94">
        <v>12181</v>
      </c>
      <c r="Q250" s="94">
        <v>-1591</v>
      </c>
      <c r="AS250" s="94">
        <v>-1789</v>
      </c>
      <c r="AT250" s="94">
        <v>-239</v>
      </c>
      <c r="AU250" s="94">
        <v>437</v>
      </c>
    </row>
    <row r="251" spans="1:47">
      <c r="A251" s="85" t="s">
        <v>131</v>
      </c>
      <c r="B251" s="86">
        <v>42196.583333333336</v>
      </c>
      <c r="C251" s="87">
        <v>42196</v>
      </c>
      <c r="D251" s="85">
        <v>10</v>
      </c>
      <c r="E251" s="86">
        <v>42196.416666666664</v>
      </c>
      <c r="F251" s="88" t="s">
        <v>418</v>
      </c>
      <c r="G251" s="89" t="s">
        <v>419</v>
      </c>
      <c r="H251" s="94">
        <v>14790</v>
      </c>
      <c r="I251" s="94">
        <v>14857</v>
      </c>
      <c r="J251" s="94">
        <v>13351</v>
      </c>
      <c r="K251" s="94">
        <v>-1506</v>
      </c>
      <c r="O251" s="94">
        <v>14857</v>
      </c>
      <c r="P251" s="94">
        <v>13351</v>
      </c>
      <c r="Q251" s="94">
        <v>-1506</v>
      </c>
      <c r="AS251" s="94">
        <v>-1655</v>
      </c>
      <c r="AT251" s="94">
        <v>-248</v>
      </c>
      <c r="AU251" s="94">
        <v>398</v>
      </c>
    </row>
    <row r="252" spans="1:47">
      <c r="A252" s="85" t="s">
        <v>131</v>
      </c>
      <c r="B252" s="86">
        <v>42196.625</v>
      </c>
      <c r="C252" s="87">
        <v>42196</v>
      </c>
      <c r="D252" s="85">
        <v>11</v>
      </c>
      <c r="E252" s="86">
        <v>42196.458333333336</v>
      </c>
      <c r="F252" s="88" t="s">
        <v>418</v>
      </c>
      <c r="G252" s="89" t="s">
        <v>419</v>
      </c>
      <c r="H252" s="94">
        <v>15690</v>
      </c>
      <c r="I252" s="94">
        <v>15700</v>
      </c>
      <c r="J252" s="94">
        <v>13865</v>
      </c>
      <c r="K252" s="94">
        <v>-1835</v>
      </c>
      <c r="O252" s="94">
        <v>15700</v>
      </c>
      <c r="P252" s="94">
        <v>13865</v>
      </c>
      <c r="Q252" s="94">
        <v>-1835</v>
      </c>
      <c r="AS252" s="94">
        <v>-1650</v>
      </c>
      <c r="AT252" s="94">
        <v>-279</v>
      </c>
      <c r="AU252" s="94">
        <v>94</v>
      </c>
    </row>
    <row r="253" spans="1:47">
      <c r="A253" s="85" t="s">
        <v>131</v>
      </c>
      <c r="B253" s="86">
        <v>42196.666666666664</v>
      </c>
      <c r="C253" s="87">
        <v>42196</v>
      </c>
      <c r="D253" s="85">
        <v>12</v>
      </c>
      <c r="E253" s="86">
        <v>42196.5</v>
      </c>
      <c r="F253" s="88" t="s">
        <v>418</v>
      </c>
      <c r="G253" s="89" t="s">
        <v>419</v>
      </c>
      <c r="H253" s="94">
        <v>16430</v>
      </c>
      <c r="I253" s="94">
        <v>16345</v>
      </c>
      <c r="J253" s="94">
        <v>14395</v>
      </c>
      <c r="K253" s="94">
        <v>-1950</v>
      </c>
      <c r="O253" s="94">
        <v>16345</v>
      </c>
      <c r="P253" s="94">
        <v>14395</v>
      </c>
      <c r="Q253" s="94">
        <v>-1950</v>
      </c>
      <c r="AS253" s="94">
        <v>-1651</v>
      </c>
      <c r="AT253" s="94">
        <v>-313</v>
      </c>
      <c r="AU253" s="94">
        <v>13</v>
      </c>
    </row>
    <row r="254" spans="1:47">
      <c r="A254" s="85" t="s">
        <v>131</v>
      </c>
      <c r="B254" s="86">
        <v>42196.708333333336</v>
      </c>
      <c r="C254" s="87">
        <v>42196</v>
      </c>
      <c r="D254" s="85">
        <v>13</v>
      </c>
      <c r="E254" s="86">
        <v>42196.541666666664</v>
      </c>
      <c r="F254" s="88" t="s">
        <v>418</v>
      </c>
      <c r="G254" s="89" t="s">
        <v>419</v>
      </c>
      <c r="H254" s="94">
        <v>16990</v>
      </c>
      <c r="I254" s="94">
        <v>16781</v>
      </c>
      <c r="J254" s="94">
        <v>14947</v>
      </c>
      <c r="K254" s="94">
        <v>-1834</v>
      </c>
      <c r="O254" s="94">
        <v>16781</v>
      </c>
      <c r="P254" s="94">
        <v>14947</v>
      </c>
      <c r="Q254" s="94">
        <v>-1834</v>
      </c>
      <c r="AS254" s="94">
        <v>-1651</v>
      </c>
      <c r="AT254" s="94">
        <v>-315</v>
      </c>
      <c r="AU254" s="94">
        <v>132</v>
      </c>
    </row>
    <row r="255" spans="1:47">
      <c r="A255" s="85" t="s">
        <v>131</v>
      </c>
      <c r="B255" s="86">
        <v>42196.75</v>
      </c>
      <c r="C255" s="87">
        <v>42196</v>
      </c>
      <c r="D255" s="85">
        <v>14</v>
      </c>
      <c r="E255" s="86">
        <v>42196.583333333336</v>
      </c>
      <c r="F255" s="88" t="s">
        <v>418</v>
      </c>
      <c r="G255" s="89" t="s">
        <v>419</v>
      </c>
      <c r="H255" s="94">
        <v>17430</v>
      </c>
      <c r="I255" s="94">
        <v>17103</v>
      </c>
      <c r="J255" s="94">
        <v>15059</v>
      </c>
      <c r="K255" s="94">
        <v>-2044</v>
      </c>
      <c r="O255" s="94">
        <v>17103</v>
      </c>
      <c r="P255" s="94">
        <v>15059</v>
      </c>
      <c r="Q255" s="94">
        <v>-2044</v>
      </c>
      <c r="AS255" s="94">
        <v>-1652</v>
      </c>
      <c r="AT255" s="94">
        <v>-344</v>
      </c>
      <c r="AU255" s="94">
        <v>-48</v>
      </c>
    </row>
    <row r="256" spans="1:47">
      <c r="A256" s="85" t="s">
        <v>131</v>
      </c>
      <c r="B256" s="86">
        <v>42196.791666666664</v>
      </c>
      <c r="C256" s="87">
        <v>42196</v>
      </c>
      <c r="D256" s="85">
        <v>15</v>
      </c>
      <c r="E256" s="86">
        <v>42196.625</v>
      </c>
      <c r="F256" s="88" t="s">
        <v>418</v>
      </c>
      <c r="G256" s="89" t="s">
        <v>419</v>
      </c>
      <c r="H256" s="94">
        <v>17780</v>
      </c>
      <c r="I256" s="94">
        <v>17407</v>
      </c>
      <c r="J256" s="94">
        <v>15329</v>
      </c>
      <c r="K256" s="94">
        <v>-2078</v>
      </c>
      <c r="O256" s="94">
        <v>17407</v>
      </c>
      <c r="P256" s="94">
        <v>15329</v>
      </c>
      <c r="Q256" s="94">
        <v>-2078</v>
      </c>
      <c r="AS256" s="94">
        <v>-1652</v>
      </c>
      <c r="AT256" s="94">
        <v>-359</v>
      </c>
      <c r="AU256" s="94">
        <v>-67</v>
      </c>
    </row>
    <row r="257" spans="1:47">
      <c r="A257" s="85" t="s">
        <v>131</v>
      </c>
      <c r="B257" s="86">
        <v>42196.833333333336</v>
      </c>
      <c r="C257" s="87">
        <v>42196</v>
      </c>
      <c r="D257" s="85">
        <v>16</v>
      </c>
      <c r="E257" s="86">
        <v>42196.666666666664</v>
      </c>
      <c r="F257" s="88" t="s">
        <v>418</v>
      </c>
      <c r="G257" s="89" t="s">
        <v>419</v>
      </c>
      <c r="H257" s="94">
        <v>18110</v>
      </c>
      <c r="I257" s="94">
        <v>17806</v>
      </c>
      <c r="J257" s="94">
        <v>15558</v>
      </c>
      <c r="K257" s="94">
        <v>-2248</v>
      </c>
      <c r="O257" s="94">
        <v>17806</v>
      </c>
      <c r="P257" s="94">
        <v>15558</v>
      </c>
      <c r="Q257" s="94">
        <v>-2248</v>
      </c>
      <c r="AS257" s="94">
        <v>-1651</v>
      </c>
      <c r="AT257" s="94">
        <v>-354</v>
      </c>
      <c r="AU257" s="94">
        <v>-243</v>
      </c>
    </row>
    <row r="258" spans="1:47">
      <c r="A258" s="85" t="s">
        <v>131</v>
      </c>
      <c r="B258" s="86">
        <v>42196.875</v>
      </c>
      <c r="C258" s="87">
        <v>42196</v>
      </c>
      <c r="D258" s="85">
        <v>17</v>
      </c>
      <c r="E258" s="86">
        <v>42196.708333333336</v>
      </c>
      <c r="F258" s="88" t="s">
        <v>418</v>
      </c>
      <c r="G258" s="89" t="s">
        <v>419</v>
      </c>
      <c r="H258" s="94">
        <v>18370</v>
      </c>
      <c r="I258" s="94">
        <v>18196</v>
      </c>
      <c r="J258" s="94">
        <v>16019</v>
      </c>
      <c r="K258" s="94">
        <v>-2177</v>
      </c>
      <c r="O258" s="94">
        <v>18196</v>
      </c>
      <c r="P258" s="94">
        <v>16019</v>
      </c>
      <c r="Q258" s="94">
        <v>-2177</v>
      </c>
      <c r="AS258" s="94">
        <v>-1652</v>
      </c>
      <c r="AT258" s="94">
        <v>-339</v>
      </c>
      <c r="AU258" s="94">
        <v>-184</v>
      </c>
    </row>
    <row r="259" spans="1:47">
      <c r="A259" s="85" t="s">
        <v>131</v>
      </c>
      <c r="B259" s="86">
        <v>42196.916666666664</v>
      </c>
      <c r="C259" s="87">
        <v>42196</v>
      </c>
      <c r="D259" s="85">
        <v>18</v>
      </c>
      <c r="E259" s="86">
        <v>42196.75</v>
      </c>
      <c r="F259" s="88" t="s">
        <v>418</v>
      </c>
      <c r="G259" s="89" t="s">
        <v>419</v>
      </c>
      <c r="H259" s="94">
        <v>18430</v>
      </c>
      <c r="I259" s="94">
        <v>18480</v>
      </c>
      <c r="J259" s="94">
        <v>16214</v>
      </c>
      <c r="K259" s="94">
        <v>-2266</v>
      </c>
      <c r="O259" s="94">
        <v>18480</v>
      </c>
      <c r="P259" s="94">
        <v>16214</v>
      </c>
      <c r="Q259" s="94">
        <v>-2266</v>
      </c>
      <c r="AS259" s="94">
        <v>-1680</v>
      </c>
      <c r="AT259" s="94">
        <v>-410</v>
      </c>
      <c r="AU259" s="94">
        <v>-177</v>
      </c>
    </row>
    <row r="260" spans="1:47">
      <c r="A260" s="85" t="s">
        <v>131</v>
      </c>
      <c r="B260" s="86">
        <v>42196.958333333336</v>
      </c>
      <c r="C260" s="87">
        <v>42196</v>
      </c>
      <c r="D260" s="85">
        <v>19</v>
      </c>
      <c r="E260" s="86">
        <v>42196.791666666664</v>
      </c>
      <c r="F260" s="88" t="s">
        <v>418</v>
      </c>
      <c r="G260" s="89" t="s">
        <v>419</v>
      </c>
      <c r="H260" s="94">
        <v>18160</v>
      </c>
      <c r="I260" s="94">
        <v>18400</v>
      </c>
      <c r="J260" s="94">
        <v>15862</v>
      </c>
      <c r="K260" s="94">
        <v>-2538</v>
      </c>
      <c r="O260" s="94">
        <v>18400</v>
      </c>
      <c r="P260" s="94">
        <v>15862</v>
      </c>
      <c r="Q260" s="94">
        <v>-2538</v>
      </c>
      <c r="AS260" s="94">
        <v>-1681</v>
      </c>
      <c r="AT260" s="94">
        <v>-478</v>
      </c>
      <c r="AU260" s="94">
        <v>-379</v>
      </c>
    </row>
    <row r="261" spans="1:47">
      <c r="A261" s="85" t="s">
        <v>131</v>
      </c>
      <c r="B261" s="86">
        <v>42197</v>
      </c>
      <c r="C261" s="87">
        <v>42196</v>
      </c>
      <c r="D261" s="85">
        <v>20</v>
      </c>
      <c r="E261" s="86">
        <v>42196.833333333336</v>
      </c>
      <c r="F261" s="88" t="s">
        <v>418</v>
      </c>
      <c r="G261" s="89" t="s">
        <v>419</v>
      </c>
      <c r="H261" s="94">
        <v>17660</v>
      </c>
      <c r="I261" s="94">
        <v>17888</v>
      </c>
      <c r="J261" s="94">
        <v>15299</v>
      </c>
      <c r="K261" s="94">
        <v>-2589</v>
      </c>
      <c r="O261" s="94">
        <v>17888</v>
      </c>
      <c r="P261" s="94">
        <v>15299</v>
      </c>
      <c r="Q261" s="94">
        <v>-2589</v>
      </c>
      <c r="AS261" s="94">
        <v>-1753</v>
      </c>
      <c r="AT261" s="94">
        <v>-465</v>
      </c>
      <c r="AU261" s="94">
        <v>-371</v>
      </c>
    </row>
    <row r="262" spans="1:47">
      <c r="A262" s="85" t="s">
        <v>131</v>
      </c>
      <c r="B262" s="86">
        <v>42197.041666666664</v>
      </c>
      <c r="C262" s="87">
        <v>42196</v>
      </c>
      <c r="D262" s="85">
        <v>21</v>
      </c>
      <c r="E262" s="86">
        <v>42196.875</v>
      </c>
      <c r="F262" s="88" t="s">
        <v>418</v>
      </c>
      <c r="G262" s="89" t="s">
        <v>419</v>
      </c>
      <c r="H262" s="94">
        <v>17350</v>
      </c>
      <c r="I262" s="94">
        <v>17515</v>
      </c>
      <c r="J262" s="94">
        <v>15126</v>
      </c>
      <c r="K262" s="94">
        <v>-2389</v>
      </c>
      <c r="O262" s="94">
        <v>17515</v>
      </c>
      <c r="P262" s="94">
        <v>15126</v>
      </c>
      <c r="Q262" s="94">
        <v>-2389</v>
      </c>
      <c r="AS262" s="94">
        <v>-1705</v>
      </c>
      <c r="AT262" s="94">
        <v>-508</v>
      </c>
      <c r="AU262" s="94">
        <v>-176</v>
      </c>
    </row>
    <row r="263" spans="1:47">
      <c r="A263" s="85" t="s">
        <v>131</v>
      </c>
      <c r="B263" s="86">
        <v>42197.083333333336</v>
      </c>
      <c r="C263" s="87">
        <v>42196</v>
      </c>
      <c r="D263" s="85">
        <v>22</v>
      </c>
      <c r="E263" s="86">
        <v>42196.916666666664</v>
      </c>
      <c r="F263" s="88" t="s">
        <v>418</v>
      </c>
      <c r="G263" s="89" t="s">
        <v>419</v>
      </c>
      <c r="H263" s="94">
        <v>16900</v>
      </c>
      <c r="I263" s="94">
        <v>17081</v>
      </c>
      <c r="J263" s="94">
        <v>14891</v>
      </c>
      <c r="K263" s="94">
        <v>-2190</v>
      </c>
      <c r="O263" s="94">
        <v>17081</v>
      </c>
      <c r="P263" s="94">
        <v>14891</v>
      </c>
      <c r="Q263" s="94">
        <v>-2190</v>
      </c>
      <c r="AS263" s="94">
        <v>-1806</v>
      </c>
      <c r="AT263" s="94">
        <v>-488</v>
      </c>
      <c r="AU263" s="94">
        <v>103</v>
      </c>
    </row>
    <row r="264" spans="1:47">
      <c r="A264" s="85" t="s">
        <v>131</v>
      </c>
      <c r="B264" s="86">
        <v>42197.125</v>
      </c>
      <c r="C264" s="87">
        <v>42196</v>
      </c>
      <c r="D264" s="85">
        <v>23</v>
      </c>
      <c r="E264" s="86">
        <v>42196.958333333336</v>
      </c>
      <c r="F264" s="88" t="s">
        <v>418</v>
      </c>
      <c r="G264" s="89" t="s">
        <v>419</v>
      </c>
      <c r="H264" s="94">
        <v>15700</v>
      </c>
      <c r="I264" s="94">
        <v>15884</v>
      </c>
      <c r="J264" s="94">
        <v>13583</v>
      </c>
      <c r="K264" s="94">
        <v>-2301</v>
      </c>
      <c r="O264" s="94">
        <v>15884</v>
      </c>
      <c r="P264" s="94">
        <v>13583</v>
      </c>
      <c r="Q264" s="94">
        <v>-2301</v>
      </c>
      <c r="AS264" s="94">
        <v>-1810</v>
      </c>
      <c r="AT264" s="94">
        <v>-388</v>
      </c>
      <c r="AU264" s="94">
        <v>-103</v>
      </c>
    </row>
    <row r="265" spans="1:47">
      <c r="A265" s="85" t="s">
        <v>131</v>
      </c>
      <c r="B265" s="86">
        <v>42197.166666666664</v>
      </c>
      <c r="C265" s="87">
        <v>42196</v>
      </c>
      <c r="D265" s="85">
        <v>24</v>
      </c>
      <c r="E265" s="86">
        <v>42197</v>
      </c>
      <c r="F265" s="88" t="s">
        <v>418</v>
      </c>
      <c r="G265" s="89" t="s">
        <v>419</v>
      </c>
      <c r="H265" s="94">
        <v>14290</v>
      </c>
      <c r="I265" s="94">
        <v>14587</v>
      </c>
      <c r="J265" s="94">
        <v>12499</v>
      </c>
      <c r="K265" s="94">
        <v>-2088</v>
      </c>
      <c r="O265" s="94">
        <v>14587</v>
      </c>
      <c r="P265" s="94">
        <v>12499</v>
      </c>
      <c r="Q265" s="94">
        <v>-2088</v>
      </c>
      <c r="AS265" s="94">
        <v>-1807</v>
      </c>
      <c r="AT265" s="94">
        <v>-386</v>
      </c>
      <c r="AU265" s="94">
        <v>105</v>
      </c>
    </row>
    <row r="266" spans="1:47">
      <c r="A266" s="85" t="s">
        <v>131</v>
      </c>
      <c r="B266" s="86">
        <v>42197.208333333336</v>
      </c>
      <c r="C266" s="87">
        <v>42197</v>
      </c>
      <c r="D266" s="85">
        <v>1</v>
      </c>
      <c r="E266" s="86">
        <v>42197.041666666664</v>
      </c>
      <c r="F266" s="88" t="s">
        <v>418</v>
      </c>
      <c r="G266" s="89" t="s">
        <v>419</v>
      </c>
      <c r="H266" s="94">
        <v>13100</v>
      </c>
      <c r="I266" s="94">
        <v>13361</v>
      </c>
      <c r="J266" s="94">
        <v>11573</v>
      </c>
      <c r="K266" s="94">
        <v>-1788</v>
      </c>
      <c r="O266" s="94">
        <v>13361</v>
      </c>
      <c r="P266" s="94">
        <v>11573</v>
      </c>
      <c r="Q266" s="94">
        <v>-1788</v>
      </c>
      <c r="AS266" s="94">
        <v>-1625</v>
      </c>
      <c r="AT266" s="94">
        <v>-339</v>
      </c>
      <c r="AU266" s="94">
        <v>176</v>
      </c>
    </row>
    <row r="267" spans="1:47">
      <c r="A267" s="85" t="s">
        <v>131</v>
      </c>
      <c r="B267" s="86">
        <v>42197.25</v>
      </c>
      <c r="C267" s="87">
        <v>42197</v>
      </c>
      <c r="D267" s="85">
        <v>2</v>
      </c>
      <c r="E267" s="86">
        <v>42197.083333333336</v>
      </c>
      <c r="F267" s="88" t="s">
        <v>418</v>
      </c>
      <c r="G267" s="89" t="s">
        <v>419</v>
      </c>
      <c r="H267" s="94">
        <v>12360</v>
      </c>
      <c r="I267" s="94">
        <v>12462</v>
      </c>
      <c r="J267" s="94">
        <v>11187</v>
      </c>
      <c r="K267" s="94">
        <v>-1275</v>
      </c>
      <c r="O267" s="94">
        <v>12462</v>
      </c>
      <c r="P267" s="94">
        <v>11187</v>
      </c>
      <c r="Q267" s="94">
        <v>-1275</v>
      </c>
      <c r="AS267" s="94">
        <v>-1336</v>
      </c>
      <c r="AT267" s="94">
        <v>-329</v>
      </c>
      <c r="AU267" s="94">
        <v>389</v>
      </c>
    </row>
    <row r="268" spans="1:47">
      <c r="A268" s="85" t="s">
        <v>131</v>
      </c>
      <c r="B268" s="86">
        <v>42197.291666666664</v>
      </c>
      <c r="C268" s="87">
        <v>42197</v>
      </c>
      <c r="D268" s="85">
        <v>3</v>
      </c>
      <c r="E268" s="86">
        <v>42197.125</v>
      </c>
      <c r="F268" s="88" t="s">
        <v>418</v>
      </c>
      <c r="G268" s="89" t="s">
        <v>419</v>
      </c>
      <c r="H268" s="94">
        <v>11800</v>
      </c>
      <c r="I268" s="94">
        <v>12165</v>
      </c>
      <c r="J268" s="94">
        <v>11096</v>
      </c>
      <c r="K268" s="94">
        <v>-1069</v>
      </c>
      <c r="O268" s="94">
        <v>12165</v>
      </c>
      <c r="P268" s="94">
        <v>11096</v>
      </c>
      <c r="Q268" s="94">
        <v>-1069</v>
      </c>
      <c r="AS268" s="94">
        <v>-1267</v>
      </c>
      <c r="AT268" s="94">
        <v>-309</v>
      </c>
      <c r="AU268" s="94">
        <v>508</v>
      </c>
    </row>
    <row r="269" spans="1:47">
      <c r="A269" s="85" t="s">
        <v>131</v>
      </c>
      <c r="B269" s="86">
        <v>42197.333333333336</v>
      </c>
      <c r="C269" s="87">
        <v>42197</v>
      </c>
      <c r="D269" s="85">
        <v>4</v>
      </c>
      <c r="E269" s="86">
        <v>42197.166666666664</v>
      </c>
      <c r="F269" s="88" t="s">
        <v>418</v>
      </c>
      <c r="G269" s="89" t="s">
        <v>419</v>
      </c>
      <c r="H269" s="94">
        <v>11360</v>
      </c>
      <c r="I269" s="94">
        <v>12151</v>
      </c>
      <c r="J269" s="94">
        <v>10739</v>
      </c>
      <c r="K269" s="94">
        <v>-1412</v>
      </c>
      <c r="O269" s="94">
        <v>12151</v>
      </c>
      <c r="P269" s="94">
        <v>10739</v>
      </c>
      <c r="Q269" s="94">
        <v>-1412</v>
      </c>
      <c r="AS269" s="94">
        <v>-1327</v>
      </c>
      <c r="AT269" s="94">
        <v>-309</v>
      </c>
      <c r="AU269" s="94">
        <v>225</v>
      </c>
    </row>
    <row r="270" spans="1:47">
      <c r="A270" s="85" t="s">
        <v>131</v>
      </c>
      <c r="B270" s="86">
        <v>42197.375</v>
      </c>
      <c r="C270" s="87">
        <v>42197</v>
      </c>
      <c r="D270" s="85">
        <v>5</v>
      </c>
      <c r="E270" s="86">
        <v>42197.208333333336</v>
      </c>
      <c r="F270" s="88" t="s">
        <v>418</v>
      </c>
      <c r="G270" s="89" t="s">
        <v>419</v>
      </c>
      <c r="H270" s="94">
        <v>11260</v>
      </c>
      <c r="I270" s="94">
        <v>12149</v>
      </c>
      <c r="J270" s="94">
        <v>10653</v>
      </c>
      <c r="K270" s="94">
        <v>-1496</v>
      </c>
      <c r="O270" s="94">
        <v>12149</v>
      </c>
      <c r="P270" s="94">
        <v>10653</v>
      </c>
      <c r="Q270" s="94">
        <v>-1496</v>
      </c>
      <c r="AS270" s="94">
        <v>-1326</v>
      </c>
      <c r="AT270" s="94">
        <v>-317</v>
      </c>
      <c r="AU270" s="94">
        <v>147</v>
      </c>
    </row>
    <row r="271" spans="1:47">
      <c r="A271" s="85" t="s">
        <v>131</v>
      </c>
      <c r="B271" s="86">
        <v>42197.416666666664</v>
      </c>
      <c r="C271" s="87">
        <v>42197</v>
      </c>
      <c r="D271" s="85">
        <v>6</v>
      </c>
      <c r="E271" s="86">
        <v>42197.25</v>
      </c>
      <c r="F271" s="88" t="s">
        <v>418</v>
      </c>
      <c r="G271" s="89" t="s">
        <v>419</v>
      </c>
      <c r="H271" s="94">
        <v>11220</v>
      </c>
      <c r="I271" s="94">
        <v>11991</v>
      </c>
      <c r="J271" s="94">
        <v>10413</v>
      </c>
      <c r="K271" s="94">
        <v>-1578</v>
      </c>
      <c r="O271" s="94">
        <v>11991</v>
      </c>
      <c r="P271" s="94">
        <v>10413</v>
      </c>
      <c r="Q271" s="94">
        <v>-1578</v>
      </c>
      <c r="AS271" s="94">
        <v>-1298</v>
      </c>
      <c r="AT271" s="94">
        <v>-346</v>
      </c>
      <c r="AU271" s="94">
        <v>66</v>
      </c>
    </row>
    <row r="272" spans="1:47">
      <c r="A272" s="85" t="s">
        <v>131</v>
      </c>
      <c r="B272" s="86">
        <v>42197.458333333336</v>
      </c>
      <c r="C272" s="87">
        <v>42197</v>
      </c>
      <c r="D272" s="85">
        <v>7</v>
      </c>
      <c r="E272" s="86">
        <v>42197.291666666664</v>
      </c>
      <c r="F272" s="88" t="s">
        <v>418</v>
      </c>
      <c r="G272" s="89" t="s">
        <v>419</v>
      </c>
      <c r="H272" s="94">
        <v>11520</v>
      </c>
      <c r="I272" s="94">
        <v>12480</v>
      </c>
      <c r="J272" s="94">
        <v>10729</v>
      </c>
      <c r="K272" s="94">
        <v>-1751</v>
      </c>
      <c r="O272" s="94">
        <v>12480</v>
      </c>
      <c r="P272" s="94">
        <v>10729</v>
      </c>
      <c r="Q272" s="94">
        <v>-1751</v>
      </c>
      <c r="AS272" s="94">
        <v>-1300</v>
      </c>
      <c r="AT272" s="94">
        <v>-338</v>
      </c>
      <c r="AU272" s="94">
        <v>-112</v>
      </c>
    </row>
    <row r="273" spans="1:47">
      <c r="A273" s="85" t="s">
        <v>131</v>
      </c>
      <c r="B273" s="86">
        <v>42197.5</v>
      </c>
      <c r="C273" s="87">
        <v>42197</v>
      </c>
      <c r="D273" s="85">
        <v>8</v>
      </c>
      <c r="E273" s="86">
        <v>42197.333333333336</v>
      </c>
      <c r="F273" s="88" t="s">
        <v>418</v>
      </c>
      <c r="G273" s="89" t="s">
        <v>419</v>
      </c>
      <c r="H273" s="94">
        <v>12490</v>
      </c>
      <c r="I273" s="94">
        <v>13251</v>
      </c>
      <c r="J273" s="94">
        <v>11611</v>
      </c>
      <c r="K273" s="94">
        <v>-1640</v>
      </c>
      <c r="O273" s="94">
        <v>13251</v>
      </c>
      <c r="P273" s="94">
        <v>11611</v>
      </c>
      <c r="Q273" s="94">
        <v>-1640</v>
      </c>
      <c r="AS273" s="94">
        <v>-1188</v>
      </c>
      <c r="AT273" s="94">
        <v>-368</v>
      </c>
      <c r="AU273" s="94">
        <v>-84</v>
      </c>
    </row>
    <row r="274" spans="1:47">
      <c r="A274" s="85" t="s">
        <v>131</v>
      </c>
      <c r="B274" s="86">
        <v>42197.541666666664</v>
      </c>
      <c r="C274" s="87">
        <v>42197</v>
      </c>
      <c r="D274" s="85">
        <v>9</v>
      </c>
      <c r="E274" s="86">
        <v>42197.375</v>
      </c>
      <c r="F274" s="88" t="s">
        <v>418</v>
      </c>
      <c r="G274" s="89" t="s">
        <v>419</v>
      </c>
      <c r="H274" s="94">
        <v>13730</v>
      </c>
      <c r="I274" s="94">
        <v>14056</v>
      </c>
      <c r="J274" s="94">
        <v>12158</v>
      </c>
      <c r="K274" s="94">
        <v>-1898</v>
      </c>
      <c r="O274" s="94">
        <v>14056</v>
      </c>
      <c r="P274" s="94">
        <v>12158</v>
      </c>
      <c r="Q274" s="94">
        <v>-1898</v>
      </c>
      <c r="AS274" s="94">
        <v>-1598</v>
      </c>
      <c r="AT274" s="94">
        <v>-396</v>
      </c>
      <c r="AU274" s="94">
        <v>96</v>
      </c>
    </row>
    <row r="275" spans="1:47">
      <c r="A275" s="85" t="s">
        <v>131</v>
      </c>
      <c r="B275" s="86">
        <v>42197.583333333336</v>
      </c>
      <c r="C275" s="87">
        <v>42197</v>
      </c>
      <c r="D275" s="85">
        <v>10</v>
      </c>
      <c r="E275" s="86">
        <v>42197.416666666664</v>
      </c>
      <c r="F275" s="88" t="s">
        <v>418</v>
      </c>
      <c r="G275" s="89" t="s">
        <v>419</v>
      </c>
      <c r="H275" s="94">
        <v>14940</v>
      </c>
      <c r="I275" s="94">
        <v>14866</v>
      </c>
      <c r="J275" s="94">
        <v>12732</v>
      </c>
      <c r="K275" s="94">
        <v>-2134</v>
      </c>
      <c r="O275" s="94">
        <v>14866</v>
      </c>
      <c r="P275" s="94">
        <v>12732</v>
      </c>
      <c r="Q275" s="94">
        <v>-2134</v>
      </c>
      <c r="AS275" s="94">
        <v>-1842</v>
      </c>
      <c r="AT275" s="94">
        <v>-441</v>
      </c>
      <c r="AU275" s="94">
        <v>149</v>
      </c>
    </row>
    <row r="276" spans="1:47">
      <c r="A276" s="85" t="s">
        <v>131</v>
      </c>
      <c r="B276" s="86">
        <v>42197.625</v>
      </c>
      <c r="C276" s="87">
        <v>42197</v>
      </c>
      <c r="D276" s="85">
        <v>11</v>
      </c>
      <c r="E276" s="86">
        <v>42197.458333333336</v>
      </c>
      <c r="F276" s="88" t="s">
        <v>418</v>
      </c>
      <c r="G276" s="89" t="s">
        <v>419</v>
      </c>
      <c r="H276" s="94">
        <v>16000</v>
      </c>
      <c r="I276" s="94">
        <v>16020</v>
      </c>
      <c r="J276" s="94">
        <v>13660</v>
      </c>
      <c r="K276" s="94">
        <v>-2360</v>
      </c>
      <c r="O276" s="94">
        <v>16020</v>
      </c>
      <c r="P276" s="94">
        <v>13660</v>
      </c>
      <c r="Q276" s="94">
        <v>-2360</v>
      </c>
      <c r="AS276" s="94">
        <v>-1716</v>
      </c>
      <c r="AT276" s="94">
        <v>-544</v>
      </c>
      <c r="AU276" s="94">
        <v>-98</v>
      </c>
    </row>
    <row r="277" spans="1:47">
      <c r="A277" s="85" t="s">
        <v>131</v>
      </c>
      <c r="B277" s="86">
        <v>42197.666666666664</v>
      </c>
      <c r="C277" s="87">
        <v>42197</v>
      </c>
      <c r="D277" s="85">
        <v>12</v>
      </c>
      <c r="E277" s="86">
        <v>42197.5</v>
      </c>
      <c r="F277" s="88" t="s">
        <v>418</v>
      </c>
      <c r="G277" s="89" t="s">
        <v>419</v>
      </c>
      <c r="H277" s="94">
        <v>16960</v>
      </c>
      <c r="I277" s="94">
        <v>17041</v>
      </c>
      <c r="J277" s="94">
        <v>14379</v>
      </c>
      <c r="K277" s="94">
        <v>-2662</v>
      </c>
      <c r="O277" s="94">
        <v>17041</v>
      </c>
      <c r="P277" s="94">
        <v>14379</v>
      </c>
      <c r="Q277" s="94">
        <v>-2662</v>
      </c>
      <c r="AS277" s="94">
        <v>-1712</v>
      </c>
      <c r="AT277" s="94">
        <v>-769</v>
      </c>
      <c r="AU277" s="94">
        <v>-182</v>
      </c>
    </row>
    <row r="278" spans="1:47">
      <c r="A278" s="85" t="s">
        <v>131</v>
      </c>
      <c r="B278" s="86">
        <v>42197.708333333336</v>
      </c>
      <c r="C278" s="87">
        <v>42197</v>
      </c>
      <c r="D278" s="85">
        <v>13</v>
      </c>
      <c r="E278" s="86">
        <v>42197.541666666664</v>
      </c>
      <c r="F278" s="88" t="s">
        <v>418</v>
      </c>
      <c r="G278" s="89" t="s">
        <v>419</v>
      </c>
      <c r="H278" s="94">
        <v>17790</v>
      </c>
      <c r="I278" s="94">
        <v>17832</v>
      </c>
      <c r="J278" s="94">
        <v>15096</v>
      </c>
      <c r="K278" s="94">
        <v>-2736</v>
      </c>
      <c r="O278" s="94">
        <v>17832</v>
      </c>
      <c r="P278" s="94">
        <v>15096</v>
      </c>
      <c r="Q278" s="94">
        <v>-2736</v>
      </c>
      <c r="AS278" s="94">
        <v>-1713</v>
      </c>
      <c r="AT278" s="94">
        <v>-841</v>
      </c>
      <c r="AU278" s="94">
        <v>-182</v>
      </c>
    </row>
    <row r="279" spans="1:47">
      <c r="A279" s="85" t="s">
        <v>131</v>
      </c>
      <c r="B279" s="86">
        <v>42197.75</v>
      </c>
      <c r="C279" s="87">
        <v>42197</v>
      </c>
      <c r="D279" s="85">
        <v>14</v>
      </c>
      <c r="E279" s="86">
        <v>42197.583333333336</v>
      </c>
      <c r="F279" s="88" t="s">
        <v>418</v>
      </c>
      <c r="G279" s="89" t="s">
        <v>419</v>
      </c>
      <c r="H279" s="94">
        <v>18400</v>
      </c>
      <c r="I279" s="94">
        <v>18371</v>
      </c>
      <c r="J279" s="94">
        <v>15483</v>
      </c>
      <c r="K279" s="94">
        <v>-2888</v>
      </c>
      <c r="O279" s="94">
        <v>18371</v>
      </c>
      <c r="P279" s="94">
        <v>15483</v>
      </c>
      <c r="Q279" s="94">
        <v>-2888</v>
      </c>
      <c r="AS279" s="94">
        <v>-1713</v>
      </c>
      <c r="AT279" s="94">
        <v>-856</v>
      </c>
      <c r="AU279" s="94">
        <v>-319</v>
      </c>
    </row>
    <row r="280" spans="1:47">
      <c r="A280" s="85" t="s">
        <v>131</v>
      </c>
      <c r="B280" s="86">
        <v>42197.791666666664</v>
      </c>
      <c r="C280" s="87">
        <v>42197</v>
      </c>
      <c r="D280" s="85">
        <v>15</v>
      </c>
      <c r="E280" s="86">
        <v>42197.625</v>
      </c>
      <c r="F280" s="88" t="s">
        <v>418</v>
      </c>
      <c r="G280" s="89" t="s">
        <v>419</v>
      </c>
      <c r="H280" s="94">
        <v>18940</v>
      </c>
      <c r="I280" s="94">
        <v>18827</v>
      </c>
      <c r="J280" s="94">
        <v>15902</v>
      </c>
      <c r="K280" s="94">
        <v>-2925</v>
      </c>
      <c r="O280" s="94">
        <v>18827</v>
      </c>
      <c r="P280" s="94">
        <v>15902</v>
      </c>
      <c r="Q280" s="94">
        <v>-2925</v>
      </c>
      <c r="AS280" s="94">
        <v>-1659</v>
      </c>
      <c r="AT280" s="94">
        <v>-845</v>
      </c>
      <c r="AU280" s="94">
        <v>-421</v>
      </c>
    </row>
    <row r="281" spans="1:47">
      <c r="A281" s="85" t="s">
        <v>131</v>
      </c>
      <c r="B281" s="86">
        <v>42197.833333333336</v>
      </c>
      <c r="C281" s="87">
        <v>42197</v>
      </c>
      <c r="D281" s="85">
        <v>16</v>
      </c>
      <c r="E281" s="86">
        <v>42197.666666666664</v>
      </c>
      <c r="F281" s="88" t="s">
        <v>418</v>
      </c>
      <c r="G281" s="89" t="s">
        <v>419</v>
      </c>
      <c r="H281" s="94">
        <v>19490</v>
      </c>
      <c r="I281" s="94">
        <v>19319</v>
      </c>
      <c r="J281" s="94">
        <v>16484</v>
      </c>
      <c r="K281" s="94">
        <v>-2835</v>
      </c>
      <c r="O281" s="94">
        <v>19319</v>
      </c>
      <c r="P281" s="94">
        <v>16484</v>
      </c>
      <c r="Q281" s="94">
        <v>-2835</v>
      </c>
      <c r="AS281" s="94">
        <v>-1658</v>
      </c>
      <c r="AT281" s="94">
        <v>-833</v>
      </c>
      <c r="AU281" s="94">
        <v>-344</v>
      </c>
    </row>
    <row r="282" spans="1:47">
      <c r="A282" s="85" t="s">
        <v>131</v>
      </c>
      <c r="B282" s="86">
        <v>42197.875</v>
      </c>
      <c r="C282" s="87">
        <v>42197</v>
      </c>
      <c r="D282" s="85">
        <v>17</v>
      </c>
      <c r="E282" s="86">
        <v>42197.708333333336</v>
      </c>
      <c r="F282" s="88" t="s">
        <v>418</v>
      </c>
      <c r="G282" s="89" t="s">
        <v>419</v>
      </c>
      <c r="H282" s="94">
        <v>19950</v>
      </c>
      <c r="I282" s="94">
        <v>19763</v>
      </c>
      <c r="J282" s="94">
        <v>16882</v>
      </c>
      <c r="K282" s="94">
        <v>-2881</v>
      </c>
      <c r="O282" s="94">
        <v>19763</v>
      </c>
      <c r="P282" s="94">
        <v>16882</v>
      </c>
      <c r="Q282" s="94">
        <v>-2881</v>
      </c>
      <c r="AS282" s="94">
        <v>-1707</v>
      </c>
      <c r="AT282" s="94">
        <v>-810</v>
      </c>
      <c r="AU282" s="94">
        <v>-365</v>
      </c>
    </row>
    <row r="283" spans="1:47">
      <c r="A283" s="85" t="s">
        <v>131</v>
      </c>
      <c r="B283" s="86">
        <v>42197.916666666664</v>
      </c>
      <c r="C283" s="87">
        <v>42197</v>
      </c>
      <c r="D283" s="85">
        <v>18</v>
      </c>
      <c r="E283" s="86">
        <v>42197.75</v>
      </c>
      <c r="F283" s="88" t="s">
        <v>418</v>
      </c>
      <c r="G283" s="89" t="s">
        <v>419</v>
      </c>
      <c r="H283" s="94">
        <v>20190</v>
      </c>
      <c r="I283" s="94">
        <v>20069</v>
      </c>
      <c r="J283" s="94">
        <v>17059</v>
      </c>
      <c r="K283" s="94">
        <v>-3010</v>
      </c>
      <c r="O283" s="94">
        <v>20069</v>
      </c>
      <c r="P283" s="94">
        <v>17059</v>
      </c>
      <c r="Q283" s="94">
        <v>-3010</v>
      </c>
      <c r="AS283" s="94">
        <v>-1804</v>
      </c>
      <c r="AT283" s="94">
        <v>-827</v>
      </c>
      <c r="AU283" s="94">
        <v>-379</v>
      </c>
    </row>
    <row r="284" spans="1:47">
      <c r="A284" s="85" t="s">
        <v>131</v>
      </c>
      <c r="B284" s="86">
        <v>42197.958333333336</v>
      </c>
      <c r="C284" s="87">
        <v>42197</v>
      </c>
      <c r="D284" s="85">
        <v>19</v>
      </c>
      <c r="E284" s="86">
        <v>42197.791666666664</v>
      </c>
      <c r="F284" s="88" t="s">
        <v>418</v>
      </c>
      <c r="G284" s="89" t="s">
        <v>419</v>
      </c>
      <c r="H284" s="94">
        <v>20030</v>
      </c>
      <c r="I284" s="94">
        <v>19963</v>
      </c>
      <c r="J284" s="94">
        <v>16716</v>
      </c>
      <c r="K284" s="94">
        <v>-3247</v>
      </c>
      <c r="O284" s="94">
        <v>19963</v>
      </c>
      <c r="P284" s="94">
        <v>16716</v>
      </c>
      <c r="Q284" s="94">
        <v>-3247</v>
      </c>
      <c r="AS284" s="94">
        <v>-1806</v>
      </c>
      <c r="AT284" s="94">
        <v>-806</v>
      </c>
      <c r="AU284" s="94">
        <v>-635</v>
      </c>
    </row>
    <row r="285" spans="1:47">
      <c r="A285" s="85" t="s">
        <v>131</v>
      </c>
      <c r="B285" s="86">
        <v>42198</v>
      </c>
      <c r="C285" s="87">
        <v>42197</v>
      </c>
      <c r="D285" s="85">
        <v>20</v>
      </c>
      <c r="E285" s="86">
        <v>42197.833333333336</v>
      </c>
      <c r="F285" s="88" t="s">
        <v>418</v>
      </c>
      <c r="G285" s="89" t="s">
        <v>419</v>
      </c>
      <c r="H285" s="94">
        <v>19640</v>
      </c>
      <c r="I285" s="94">
        <v>19591</v>
      </c>
      <c r="J285" s="94">
        <v>16312</v>
      </c>
      <c r="K285" s="94">
        <v>-3279</v>
      </c>
      <c r="O285" s="94">
        <v>19591</v>
      </c>
      <c r="P285" s="94">
        <v>16312</v>
      </c>
      <c r="Q285" s="94">
        <v>-3279</v>
      </c>
      <c r="AS285" s="94">
        <v>-1805</v>
      </c>
      <c r="AT285" s="94">
        <v>-799</v>
      </c>
      <c r="AU285" s="94">
        <v>-675</v>
      </c>
    </row>
    <row r="286" spans="1:47">
      <c r="A286" s="85" t="s">
        <v>131</v>
      </c>
      <c r="B286" s="86">
        <v>42198.041666666664</v>
      </c>
      <c r="C286" s="87">
        <v>42197</v>
      </c>
      <c r="D286" s="85">
        <v>21</v>
      </c>
      <c r="E286" s="86">
        <v>42197.875</v>
      </c>
      <c r="F286" s="88" t="s">
        <v>418</v>
      </c>
      <c r="G286" s="89" t="s">
        <v>419</v>
      </c>
      <c r="H286" s="94">
        <v>19310</v>
      </c>
      <c r="I286" s="94">
        <v>19468</v>
      </c>
      <c r="J286" s="94">
        <v>16705</v>
      </c>
      <c r="K286" s="94">
        <v>-2763</v>
      </c>
      <c r="O286" s="94">
        <v>19468</v>
      </c>
      <c r="P286" s="94">
        <v>16705</v>
      </c>
      <c r="Q286" s="94">
        <v>-2763</v>
      </c>
      <c r="AS286" s="94">
        <v>-1565</v>
      </c>
      <c r="AT286" s="94">
        <v>-807</v>
      </c>
      <c r="AU286" s="94">
        <v>-391</v>
      </c>
    </row>
    <row r="287" spans="1:47">
      <c r="A287" s="85" t="s">
        <v>131</v>
      </c>
      <c r="B287" s="86">
        <v>42198.083333333336</v>
      </c>
      <c r="C287" s="87">
        <v>42197</v>
      </c>
      <c r="D287" s="85">
        <v>22</v>
      </c>
      <c r="E287" s="86">
        <v>42197.916666666664</v>
      </c>
      <c r="F287" s="88" t="s">
        <v>418</v>
      </c>
      <c r="G287" s="89" t="s">
        <v>419</v>
      </c>
      <c r="H287" s="94">
        <v>18650</v>
      </c>
      <c r="I287" s="94">
        <v>19004</v>
      </c>
      <c r="J287" s="94">
        <v>16719</v>
      </c>
      <c r="K287" s="94">
        <v>-2285</v>
      </c>
      <c r="O287" s="94">
        <v>19004</v>
      </c>
      <c r="P287" s="94">
        <v>16719</v>
      </c>
      <c r="Q287" s="94">
        <v>-2285</v>
      </c>
      <c r="AS287" s="94">
        <v>-1591</v>
      </c>
      <c r="AT287" s="94">
        <v>-817</v>
      </c>
      <c r="AU287" s="94">
        <v>123</v>
      </c>
    </row>
    <row r="288" spans="1:47">
      <c r="A288" s="85" t="s">
        <v>131</v>
      </c>
      <c r="B288" s="86">
        <v>42198.125</v>
      </c>
      <c r="C288" s="87">
        <v>42197</v>
      </c>
      <c r="D288" s="85">
        <v>23</v>
      </c>
      <c r="E288" s="86">
        <v>42197.958333333336</v>
      </c>
      <c r="F288" s="88" t="s">
        <v>418</v>
      </c>
      <c r="G288" s="89" t="s">
        <v>419</v>
      </c>
      <c r="H288" s="94">
        <v>17150</v>
      </c>
      <c r="I288" s="94">
        <v>17433</v>
      </c>
      <c r="J288" s="94">
        <v>14897</v>
      </c>
      <c r="K288" s="94">
        <v>-2536</v>
      </c>
      <c r="O288" s="94">
        <v>17433</v>
      </c>
      <c r="P288" s="94">
        <v>14897</v>
      </c>
      <c r="Q288" s="94">
        <v>-2536</v>
      </c>
      <c r="AS288" s="94">
        <v>-1799</v>
      </c>
      <c r="AT288" s="94">
        <v>-814</v>
      </c>
      <c r="AU288" s="94">
        <v>77</v>
      </c>
    </row>
    <row r="289" spans="1:47">
      <c r="A289" s="85" t="s">
        <v>131</v>
      </c>
      <c r="B289" s="86">
        <v>42198.166666666664</v>
      </c>
      <c r="C289" s="87">
        <v>42197</v>
      </c>
      <c r="D289" s="85">
        <v>24</v>
      </c>
      <c r="E289" s="86">
        <v>42198</v>
      </c>
      <c r="F289" s="88" t="s">
        <v>418</v>
      </c>
      <c r="G289" s="89" t="s">
        <v>419</v>
      </c>
      <c r="H289" s="94">
        <v>15590</v>
      </c>
      <c r="I289" s="94">
        <v>15685</v>
      </c>
      <c r="J289" s="94">
        <v>13479</v>
      </c>
      <c r="K289" s="94">
        <v>-2206</v>
      </c>
      <c r="O289" s="94">
        <v>15685</v>
      </c>
      <c r="P289" s="94">
        <v>13479</v>
      </c>
      <c r="Q289" s="94">
        <v>-2206</v>
      </c>
      <c r="AS289" s="94">
        <v>-1750</v>
      </c>
      <c r="AT289" s="94">
        <v>-437</v>
      </c>
      <c r="AU289" s="94">
        <v>-19</v>
      </c>
    </row>
    <row r="290" spans="1:47">
      <c r="A290" s="85" t="s">
        <v>131</v>
      </c>
      <c r="B290" s="86">
        <v>42198.208333333336</v>
      </c>
      <c r="C290" s="87">
        <v>42198</v>
      </c>
      <c r="D290" s="85">
        <v>1</v>
      </c>
      <c r="E290" s="86">
        <v>42198.041666666664</v>
      </c>
      <c r="F290" s="88" t="s">
        <v>418</v>
      </c>
      <c r="G290" s="89" t="s">
        <v>419</v>
      </c>
      <c r="H290" s="94">
        <v>14520</v>
      </c>
      <c r="I290" s="94">
        <v>14398</v>
      </c>
      <c r="J290" s="94">
        <v>12387</v>
      </c>
      <c r="K290" s="94">
        <v>-2011</v>
      </c>
      <c r="O290" s="94">
        <v>14398</v>
      </c>
      <c r="P290" s="94">
        <v>12387</v>
      </c>
      <c r="Q290" s="94">
        <v>-2011</v>
      </c>
      <c r="AS290" s="94">
        <v>-1796</v>
      </c>
      <c r="AT290" s="94">
        <v>-446</v>
      </c>
      <c r="AU290" s="94">
        <v>231</v>
      </c>
    </row>
    <row r="291" spans="1:47">
      <c r="A291" s="85" t="s">
        <v>131</v>
      </c>
      <c r="B291" s="86">
        <v>42198.25</v>
      </c>
      <c r="C291" s="87">
        <v>42198</v>
      </c>
      <c r="D291" s="85">
        <v>2</v>
      </c>
      <c r="E291" s="86">
        <v>42198.083333333336</v>
      </c>
      <c r="F291" s="88" t="s">
        <v>418</v>
      </c>
      <c r="G291" s="89" t="s">
        <v>419</v>
      </c>
      <c r="H291" s="94">
        <v>13650</v>
      </c>
      <c r="I291" s="94">
        <v>13699</v>
      </c>
      <c r="J291" s="94">
        <v>11911</v>
      </c>
      <c r="K291" s="94">
        <v>-1788</v>
      </c>
      <c r="O291" s="94">
        <v>13699</v>
      </c>
      <c r="P291" s="94">
        <v>11911</v>
      </c>
      <c r="Q291" s="94">
        <v>-1788</v>
      </c>
      <c r="AS291" s="94">
        <v>-1517</v>
      </c>
      <c r="AT291" s="94">
        <v>-464</v>
      </c>
      <c r="AU291" s="94">
        <v>193</v>
      </c>
    </row>
    <row r="292" spans="1:47">
      <c r="A292" s="85" t="s">
        <v>131</v>
      </c>
      <c r="B292" s="86">
        <v>42198.291666666664</v>
      </c>
      <c r="C292" s="87">
        <v>42198</v>
      </c>
      <c r="D292" s="85">
        <v>3</v>
      </c>
      <c r="E292" s="86">
        <v>42198.125</v>
      </c>
      <c r="F292" s="88" t="s">
        <v>418</v>
      </c>
      <c r="G292" s="89" t="s">
        <v>419</v>
      </c>
      <c r="H292" s="94">
        <v>13120</v>
      </c>
      <c r="I292" s="94">
        <v>13808</v>
      </c>
      <c r="J292" s="94">
        <v>12041</v>
      </c>
      <c r="K292" s="94">
        <v>-1767</v>
      </c>
      <c r="O292" s="94">
        <v>13808</v>
      </c>
      <c r="P292" s="94">
        <v>12041</v>
      </c>
      <c r="Q292" s="94">
        <v>-1767</v>
      </c>
      <c r="AS292" s="94">
        <v>-1355</v>
      </c>
      <c r="AT292" s="94">
        <v>-475</v>
      </c>
      <c r="AU292" s="94">
        <v>63</v>
      </c>
    </row>
    <row r="293" spans="1:47">
      <c r="A293" s="85" t="s">
        <v>131</v>
      </c>
      <c r="B293" s="86">
        <v>42198.333333333336</v>
      </c>
      <c r="C293" s="87">
        <v>42198</v>
      </c>
      <c r="D293" s="85">
        <v>4</v>
      </c>
      <c r="E293" s="86">
        <v>42198.166666666664</v>
      </c>
      <c r="F293" s="88" t="s">
        <v>418</v>
      </c>
      <c r="G293" s="89" t="s">
        <v>419</v>
      </c>
      <c r="H293" s="94">
        <v>12830</v>
      </c>
      <c r="I293" s="94">
        <v>13584</v>
      </c>
      <c r="J293" s="94">
        <v>11845</v>
      </c>
      <c r="K293" s="94">
        <v>-1739</v>
      </c>
      <c r="O293" s="94">
        <v>13584</v>
      </c>
      <c r="P293" s="94">
        <v>11845</v>
      </c>
      <c r="Q293" s="94">
        <v>-1739</v>
      </c>
      <c r="AS293" s="94">
        <v>-1090</v>
      </c>
      <c r="AT293" s="94">
        <v>-464</v>
      </c>
      <c r="AU293" s="94">
        <v>-186</v>
      </c>
    </row>
    <row r="294" spans="1:47">
      <c r="A294" s="85" t="s">
        <v>131</v>
      </c>
      <c r="B294" s="86">
        <v>42198.375</v>
      </c>
      <c r="C294" s="87">
        <v>42198</v>
      </c>
      <c r="D294" s="85">
        <v>5</v>
      </c>
      <c r="E294" s="86">
        <v>42198.208333333336</v>
      </c>
      <c r="F294" s="88" t="s">
        <v>418</v>
      </c>
      <c r="G294" s="89" t="s">
        <v>419</v>
      </c>
      <c r="H294" s="94">
        <v>12890</v>
      </c>
      <c r="I294" s="94">
        <v>13672</v>
      </c>
      <c r="J294" s="94">
        <v>11922</v>
      </c>
      <c r="K294" s="94">
        <v>-1750</v>
      </c>
      <c r="O294" s="94">
        <v>13672</v>
      </c>
      <c r="P294" s="94">
        <v>11922</v>
      </c>
      <c r="Q294" s="94">
        <v>-1750</v>
      </c>
      <c r="AS294" s="94">
        <v>-1291</v>
      </c>
      <c r="AT294" s="94">
        <v>-475</v>
      </c>
      <c r="AU294" s="94">
        <v>17</v>
      </c>
    </row>
    <row r="295" spans="1:47">
      <c r="A295" s="85" t="s">
        <v>131</v>
      </c>
      <c r="B295" s="86">
        <v>42198.416666666664</v>
      </c>
      <c r="C295" s="87">
        <v>42198</v>
      </c>
      <c r="D295" s="85">
        <v>6</v>
      </c>
      <c r="E295" s="86">
        <v>42198.25</v>
      </c>
      <c r="F295" s="88" t="s">
        <v>418</v>
      </c>
      <c r="G295" s="89" t="s">
        <v>419</v>
      </c>
      <c r="H295" s="94">
        <v>13460</v>
      </c>
      <c r="I295" s="94">
        <v>14027</v>
      </c>
      <c r="J295" s="94">
        <v>12110</v>
      </c>
      <c r="K295" s="94">
        <v>-1917</v>
      </c>
      <c r="O295" s="94">
        <v>14027</v>
      </c>
      <c r="P295" s="94">
        <v>12110</v>
      </c>
      <c r="Q295" s="94">
        <v>-1917</v>
      </c>
      <c r="AS295" s="94">
        <v>-1518</v>
      </c>
      <c r="AT295" s="94">
        <v>-445</v>
      </c>
      <c r="AU295" s="94">
        <v>46</v>
      </c>
    </row>
    <row r="296" spans="1:47">
      <c r="A296" s="85" t="s">
        <v>131</v>
      </c>
      <c r="B296" s="86">
        <v>42198.458333333336</v>
      </c>
      <c r="C296" s="87">
        <v>42198</v>
      </c>
      <c r="D296" s="85">
        <v>7</v>
      </c>
      <c r="E296" s="86">
        <v>42198.291666666664</v>
      </c>
      <c r="F296" s="88" t="s">
        <v>418</v>
      </c>
      <c r="G296" s="89" t="s">
        <v>419</v>
      </c>
      <c r="H296" s="94">
        <v>15000</v>
      </c>
      <c r="I296" s="94">
        <v>14903</v>
      </c>
      <c r="J296" s="94">
        <v>12757</v>
      </c>
      <c r="K296" s="94">
        <v>-2146</v>
      </c>
      <c r="O296" s="94">
        <v>14903</v>
      </c>
      <c r="P296" s="94">
        <v>12757</v>
      </c>
      <c r="Q296" s="94">
        <v>-2146</v>
      </c>
      <c r="AS296" s="94">
        <v>-1799</v>
      </c>
      <c r="AT296" s="94">
        <v>-494</v>
      </c>
      <c r="AU296" s="94">
        <v>147</v>
      </c>
    </row>
    <row r="297" spans="1:47">
      <c r="A297" s="85" t="s">
        <v>131</v>
      </c>
      <c r="B297" s="86">
        <v>42198.5</v>
      </c>
      <c r="C297" s="87">
        <v>42198</v>
      </c>
      <c r="D297" s="85">
        <v>8</v>
      </c>
      <c r="E297" s="86">
        <v>42198.333333333336</v>
      </c>
      <c r="F297" s="88" t="s">
        <v>418</v>
      </c>
      <c r="G297" s="89" t="s">
        <v>419</v>
      </c>
      <c r="H297" s="94">
        <v>16740</v>
      </c>
      <c r="I297" s="94">
        <v>16424</v>
      </c>
      <c r="J297" s="94">
        <v>13924</v>
      </c>
      <c r="K297" s="94">
        <v>-2500</v>
      </c>
      <c r="O297" s="94">
        <v>16424</v>
      </c>
      <c r="P297" s="94">
        <v>13924</v>
      </c>
      <c r="Q297" s="94">
        <v>-2500</v>
      </c>
      <c r="AS297" s="94">
        <v>-1808</v>
      </c>
      <c r="AT297" s="94">
        <v>-597</v>
      </c>
      <c r="AU297" s="94">
        <v>-96</v>
      </c>
    </row>
    <row r="298" spans="1:47">
      <c r="A298" s="85" t="s">
        <v>131</v>
      </c>
      <c r="B298" s="86">
        <v>42198.541666666664</v>
      </c>
      <c r="C298" s="87">
        <v>42198</v>
      </c>
      <c r="D298" s="85">
        <v>9</v>
      </c>
      <c r="E298" s="86">
        <v>42198.375</v>
      </c>
      <c r="F298" s="88" t="s">
        <v>418</v>
      </c>
      <c r="G298" s="89" t="s">
        <v>419</v>
      </c>
      <c r="H298" s="94">
        <v>17890</v>
      </c>
      <c r="I298" s="94">
        <v>17567</v>
      </c>
      <c r="J298" s="94">
        <v>15239</v>
      </c>
      <c r="K298" s="94">
        <v>-2328</v>
      </c>
      <c r="O298" s="94">
        <v>17567</v>
      </c>
      <c r="P298" s="94">
        <v>15239</v>
      </c>
      <c r="Q298" s="94">
        <v>-2328</v>
      </c>
      <c r="AS298" s="94">
        <v>-1809</v>
      </c>
      <c r="AT298" s="94">
        <v>-539</v>
      </c>
      <c r="AU298" s="94">
        <v>21</v>
      </c>
    </row>
    <row r="299" spans="1:47">
      <c r="A299" s="85" t="s">
        <v>131</v>
      </c>
      <c r="B299" s="86">
        <v>42198.583333333336</v>
      </c>
      <c r="C299" s="87">
        <v>42198</v>
      </c>
      <c r="D299" s="85">
        <v>10</v>
      </c>
      <c r="E299" s="86">
        <v>42198.416666666664</v>
      </c>
      <c r="F299" s="88" t="s">
        <v>418</v>
      </c>
      <c r="G299" s="89" t="s">
        <v>419</v>
      </c>
      <c r="H299" s="94">
        <v>18860</v>
      </c>
      <c r="I299" s="94">
        <v>18480</v>
      </c>
      <c r="J299" s="94">
        <v>16335</v>
      </c>
      <c r="K299" s="94">
        <v>-2145</v>
      </c>
      <c r="O299" s="94">
        <v>18480</v>
      </c>
      <c r="P299" s="94">
        <v>16335</v>
      </c>
      <c r="Q299" s="94">
        <v>-2145</v>
      </c>
      <c r="AS299" s="94">
        <v>-1809</v>
      </c>
      <c r="AT299" s="94">
        <v>-436</v>
      </c>
      <c r="AU299" s="94">
        <v>99</v>
      </c>
    </row>
    <row r="300" spans="1:47">
      <c r="A300" s="85" t="s">
        <v>131</v>
      </c>
      <c r="B300" s="86">
        <v>42198.625</v>
      </c>
      <c r="C300" s="87">
        <v>42198</v>
      </c>
      <c r="D300" s="85">
        <v>11</v>
      </c>
      <c r="E300" s="86">
        <v>42198.458333333336</v>
      </c>
      <c r="F300" s="88" t="s">
        <v>418</v>
      </c>
      <c r="G300" s="89" t="s">
        <v>419</v>
      </c>
      <c r="H300" s="94">
        <v>19760</v>
      </c>
      <c r="I300" s="94">
        <v>19336</v>
      </c>
      <c r="J300" s="94">
        <v>17275</v>
      </c>
      <c r="K300" s="94">
        <v>-2061</v>
      </c>
      <c r="O300" s="94">
        <v>19336</v>
      </c>
      <c r="P300" s="94">
        <v>17275</v>
      </c>
      <c r="Q300" s="94">
        <v>-2061</v>
      </c>
      <c r="AS300" s="94">
        <v>-1810</v>
      </c>
      <c r="AT300" s="94">
        <v>-393</v>
      </c>
      <c r="AU300" s="94">
        <v>142</v>
      </c>
    </row>
    <row r="301" spans="1:47">
      <c r="A301" s="85" t="s">
        <v>131</v>
      </c>
      <c r="B301" s="86">
        <v>42198.666666666664</v>
      </c>
      <c r="C301" s="87">
        <v>42198</v>
      </c>
      <c r="D301" s="85">
        <v>12</v>
      </c>
      <c r="E301" s="86">
        <v>42198.5</v>
      </c>
      <c r="F301" s="88" t="s">
        <v>418</v>
      </c>
      <c r="G301" s="89" t="s">
        <v>419</v>
      </c>
      <c r="H301" s="94">
        <v>20430</v>
      </c>
      <c r="I301" s="94">
        <v>20003</v>
      </c>
      <c r="J301" s="94">
        <v>18025</v>
      </c>
      <c r="K301" s="94">
        <v>-1978</v>
      </c>
      <c r="O301" s="94">
        <v>20003</v>
      </c>
      <c r="P301" s="94">
        <v>18025</v>
      </c>
      <c r="Q301" s="94">
        <v>-1978</v>
      </c>
      <c r="AS301" s="94">
        <v>-1811</v>
      </c>
      <c r="AT301" s="94">
        <v>-259</v>
      </c>
      <c r="AU301" s="94">
        <v>91</v>
      </c>
    </row>
    <row r="302" spans="1:47">
      <c r="A302" s="85" t="s">
        <v>131</v>
      </c>
      <c r="B302" s="86">
        <v>42198.708333333336</v>
      </c>
      <c r="C302" s="87">
        <v>42198</v>
      </c>
      <c r="D302" s="85">
        <v>13</v>
      </c>
      <c r="E302" s="86">
        <v>42198.541666666664</v>
      </c>
      <c r="F302" s="88" t="s">
        <v>418</v>
      </c>
      <c r="G302" s="89" t="s">
        <v>419</v>
      </c>
      <c r="H302" s="94">
        <v>20900</v>
      </c>
      <c r="I302" s="94">
        <v>20500</v>
      </c>
      <c r="J302" s="94">
        <v>18586</v>
      </c>
      <c r="K302" s="94">
        <v>-1914</v>
      </c>
      <c r="O302" s="94">
        <v>20500</v>
      </c>
      <c r="P302" s="94">
        <v>18586</v>
      </c>
      <c r="Q302" s="94">
        <v>-1914</v>
      </c>
      <c r="AS302" s="94">
        <v>-1844</v>
      </c>
      <c r="AT302" s="94">
        <v>-250</v>
      </c>
      <c r="AU302" s="94">
        <v>180</v>
      </c>
    </row>
    <row r="303" spans="1:47">
      <c r="A303" s="85" t="s">
        <v>131</v>
      </c>
      <c r="B303" s="86">
        <v>42198.75</v>
      </c>
      <c r="C303" s="87">
        <v>42198</v>
      </c>
      <c r="D303" s="85">
        <v>14</v>
      </c>
      <c r="E303" s="86">
        <v>42198.583333333336</v>
      </c>
      <c r="F303" s="88" t="s">
        <v>418</v>
      </c>
      <c r="G303" s="89" t="s">
        <v>419</v>
      </c>
      <c r="H303" s="94">
        <v>21300</v>
      </c>
      <c r="I303" s="94">
        <v>20915</v>
      </c>
      <c r="J303" s="94">
        <v>19144</v>
      </c>
      <c r="K303" s="94">
        <v>-1771</v>
      </c>
      <c r="O303" s="94">
        <v>20915</v>
      </c>
      <c r="P303" s="94">
        <v>19144</v>
      </c>
      <c r="Q303" s="94">
        <v>-1771</v>
      </c>
      <c r="AS303" s="94">
        <v>-1845</v>
      </c>
      <c r="AT303" s="94">
        <v>-235</v>
      </c>
      <c r="AU303" s="94">
        <v>309</v>
      </c>
    </row>
    <row r="304" spans="1:47">
      <c r="A304" s="85" t="s">
        <v>131</v>
      </c>
      <c r="B304" s="86">
        <v>42198.791666666664</v>
      </c>
      <c r="C304" s="87">
        <v>42198</v>
      </c>
      <c r="D304" s="85">
        <v>15</v>
      </c>
      <c r="E304" s="86">
        <v>42198.625</v>
      </c>
      <c r="F304" s="88" t="s">
        <v>418</v>
      </c>
      <c r="G304" s="89" t="s">
        <v>419</v>
      </c>
      <c r="H304" s="94">
        <v>21520</v>
      </c>
      <c r="I304" s="94">
        <v>20990</v>
      </c>
      <c r="J304" s="94">
        <v>19519</v>
      </c>
      <c r="K304" s="94">
        <v>-1471</v>
      </c>
      <c r="O304" s="94">
        <v>20990</v>
      </c>
      <c r="P304" s="94">
        <v>19519</v>
      </c>
      <c r="Q304" s="94">
        <v>-1471</v>
      </c>
      <c r="AS304" s="94">
        <v>-1845</v>
      </c>
      <c r="AT304" s="94">
        <v>-189</v>
      </c>
      <c r="AU304" s="94">
        <v>563</v>
      </c>
    </row>
    <row r="305" spans="1:47">
      <c r="A305" s="85" t="s">
        <v>131</v>
      </c>
      <c r="B305" s="86">
        <v>42198.833333333336</v>
      </c>
      <c r="C305" s="87">
        <v>42198</v>
      </c>
      <c r="D305" s="85">
        <v>16</v>
      </c>
      <c r="E305" s="86">
        <v>42198.666666666664</v>
      </c>
      <c r="F305" s="88" t="s">
        <v>418</v>
      </c>
      <c r="G305" s="89" t="s">
        <v>419</v>
      </c>
      <c r="H305" s="94">
        <v>21470</v>
      </c>
      <c r="I305" s="94">
        <v>20975</v>
      </c>
      <c r="J305" s="94">
        <v>19125</v>
      </c>
      <c r="K305" s="94">
        <v>-1850</v>
      </c>
      <c r="O305" s="94">
        <v>20975</v>
      </c>
      <c r="P305" s="94">
        <v>19125</v>
      </c>
      <c r="Q305" s="94">
        <v>-1850</v>
      </c>
      <c r="AS305" s="94">
        <v>-1843</v>
      </c>
      <c r="AT305" s="94">
        <v>-179</v>
      </c>
      <c r="AU305" s="94">
        <v>172</v>
      </c>
    </row>
    <row r="306" spans="1:47">
      <c r="A306" s="85" t="s">
        <v>131</v>
      </c>
      <c r="B306" s="86">
        <v>42198.875</v>
      </c>
      <c r="C306" s="87">
        <v>42198</v>
      </c>
      <c r="D306" s="85">
        <v>17</v>
      </c>
      <c r="E306" s="86">
        <v>42198.708333333336</v>
      </c>
      <c r="F306" s="88" t="s">
        <v>418</v>
      </c>
      <c r="G306" s="89" t="s">
        <v>419</v>
      </c>
      <c r="H306" s="94">
        <v>21340</v>
      </c>
      <c r="I306" s="94">
        <v>21027</v>
      </c>
      <c r="J306" s="94">
        <v>19190</v>
      </c>
      <c r="K306" s="94">
        <v>-1837</v>
      </c>
      <c r="O306" s="94">
        <v>21027</v>
      </c>
      <c r="P306" s="94">
        <v>19190</v>
      </c>
      <c r="Q306" s="94">
        <v>-1837</v>
      </c>
      <c r="AS306" s="94">
        <v>-1844</v>
      </c>
      <c r="AT306" s="94">
        <v>-268</v>
      </c>
      <c r="AU306" s="94">
        <v>275</v>
      </c>
    </row>
    <row r="307" spans="1:47">
      <c r="A307" s="85" t="s">
        <v>131</v>
      </c>
      <c r="B307" s="86">
        <v>42198.916666666664</v>
      </c>
      <c r="C307" s="87">
        <v>42198</v>
      </c>
      <c r="D307" s="85">
        <v>18</v>
      </c>
      <c r="E307" s="86">
        <v>42198.75</v>
      </c>
      <c r="F307" s="88" t="s">
        <v>418</v>
      </c>
      <c r="G307" s="89" t="s">
        <v>419</v>
      </c>
      <c r="H307" s="94">
        <v>21080</v>
      </c>
      <c r="I307" s="94">
        <v>20950</v>
      </c>
      <c r="J307" s="94">
        <v>18862</v>
      </c>
      <c r="K307" s="94">
        <v>-2088</v>
      </c>
      <c r="O307" s="94">
        <v>20950</v>
      </c>
      <c r="P307" s="94">
        <v>18862</v>
      </c>
      <c r="Q307" s="94">
        <v>-2088</v>
      </c>
      <c r="AS307" s="94">
        <v>-1844</v>
      </c>
      <c r="AT307" s="94">
        <v>-560</v>
      </c>
      <c r="AU307" s="94">
        <v>315</v>
      </c>
    </row>
    <row r="308" spans="1:47">
      <c r="A308" s="85" t="s">
        <v>131</v>
      </c>
      <c r="B308" s="86">
        <v>42198.958333333336</v>
      </c>
      <c r="C308" s="87">
        <v>42198</v>
      </c>
      <c r="D308" s="85">
        <v>19</v>
      </c>
      <c r="E308" s="86">
        <v>42198.791666666664</v>
      </c>
      <c r="F308" s="88" t="s">
        <v>418</v>
      </c>
      <c r="G308" s="89" t="s">
        <v>419</v>
      </c>
      <c r="H308" s="94">
        <v>20520</v>
      </c>
      <c r="I308" s="94">
        <v>20481</v>
      </c>
      <c r="J308" s="94">
        <v>18014</v>
      </c>
      <c r="K308" s="94">
        <v>-2467</v>
      </c>
      <c r="O308" s="94">
        <v>20481</v>
      </c>
      <c r="P308" s="94">
        <v>18014</v>
      </c>
      <c r="Q308" s="94">
        <v>-2467</v>
      </c>
      <c r="AS308" s="94">
        <v>-1844</v>
      </c>
      <c r="AT308" s="94">
        <v>-589</v>
      </c>
      <c r="AU308" s="94">
        <v>-34</v>
      </c>
    </row>
    <row r="309" spans="1:47">
      <c r="A309" s="85" t="s">
        <v>131</v>
      </c>
      <c r="B309" s="86">
        <v>42199</v>
      </c>
      <c r="C309" s="87">
        <v>42198</v>
      </c>
      <c r="D309" s="85">
        <v>20</v>
      </c>
      <c r="E309" s="86">
        <v>42198.833333333336</v>
      </c>
      <c r="F309" s="88" t="s">
        <v>418</v>
      </c>
      <c r="G309" s="89" t="s">
        <v>419</v>
      </c>
      <c r="H309" s="94">
        <v>19920</v>
      </c>
      <c r="I309" s="94">
        <v>19759</v>
      </c>
      <c r="J309" s="94">
        <v>17611</v>
      </c>
      <c r="K309" s="94">
        <v>-2148</v>
      </c>
      <c r="O309" s="94">
        <v>19759</v>
      </c>
      <c r="P309" s="94">
        <v>17611</v>
      </c>
      <c r="Q309" s="94">
        <v>-2148</v>
      </c>
      <c r="AS309" s="94">
        <v>-1842</v>
      </c>
      <c r="AT309" s="94">
        <v>-623</v>
      </c>
      <c r="AU309" s="94">
        <v>317</v>
      </c>
    </row>
    <row r="310" spans="1:47">
      <c r="A310" s="85" t="s">
        <v>131</v>
      </c>
      <c r="B310" s="86">
        <v>42199.041666666664</v>
      </c>
      <c r="C310" s="87">
        <v>42198</v>
      </c>
      <c r="D310" s="85">
        <v>21</v>
      </c>
      <c r="E310" s="86">
        <v>42198.875</v>
      </c>
      <c r="F310" s="88" t="s">
        <v>418</v>
      </c>
      <c r="G310" s="89" t="s">
        <v>419</v>
      </c>
      <c r="H310" s="94">
        <v>19490</v>
      </c>
      <c r="I310" s="94">
        <v>19266</v>
      </c>
      <c r="J310" s="94">
        <v>16951</v>
      </c>
      <c r="K310" s="94">
        <v>-2315</v>
      </c>
      <c r="O310" s="94">
        <v>19266</v>
      </c>
      <c r="P310" s="94">
        <v>16951</v>
      </c>
      <c r="Q310" s="94">
        <v>-2315</v>
      </c>
      <c r="AS310" s="94">
        <v>-1841</v>
      </c>
      <c r="AT310" s="94">
        <v>-672</v>
      </c>
      <c r="AU310" s="94">
        <v>199</v>
      </c>
    </row>
    <row r="311" spans="1:47">
      <c r="A311" s="85" t="s">
        <v>131</v>
      </c>
      <c r="B311" s="86">
        <v>42199.083333333336</v>
      </c>
      <c r="C311" s="87">
        <v>42198</v>
      </c>
      <c r="D311" s="85">
        <v>22</v>
      </c>
      <c r="E311" s="86">
        <v>42198.916666666664</v>
      </c>
      <c r="F311" s="88" t="s">
        <v>418</v>
      </c>
      <c r="G311" s="89" t="s">
        <v>419</v>
      </c>
      <c r="H311" s="94">
        <v>18620</v>
      </c>
      <c r="I311" s="94">
        <v>18457</v>
      </c>
      <c r="J311" s="94">
        <v>16151</v>
      </c>
      <c r="K311" s="94">
        <v>-2306</v>
      </c>
      <c r="O311" s="94">
        <v>18457</v>
      </c>
      <c r="P311" s="94">
        <v>16151</v>
      </c>
      <c r="Q311" s="94">
        <v>-2306</v>
      </c>
      <c r="AS311" s="94">
        <v>-1839</v>
      </c>
      <c r="AT311" s="94">
        <v>-778</v>
      </c>
      <c r="AU311" s="94">
        <v>311</v>
      </c>
    </row>
    <row r="312" spans="1:47">
      <c r="A312" s="85" t="s">
        <v>131</v>
      </c>
      <c r="B312" s="86">
        <v>42199.125</v>
      </c>
      <c r="C312" s="87">
        <v>42198</v>
      </c>
      <c r="D312" s="85">
        <v>23</v>
      </c>
      <c r="E312" s="86">
        <v>42198.958333333336</v>
      </c>
      <c r="F312" s="88" t="s">
        <v>418</v>
      </c>
      <c r="G312" s="89" t="s">
        <v>419</v>
      </c>
      <c r="H312" s="94">
        <v>16840</v>
      </c>
      <c r="I312" s="94">
        <v>16655</v>
      </c>
      <c r="J312" s="94">
        <v>14601</v>
      </c>
      <c r="K312" s="94">
        <v>-2054</v>
      </c>
      <c r="O312" s="94">
        <v>16655</v>
      </c>
      <c r="P312" s="94">
        <v>14601</v>
      </c>
      <c r="Q312" s="94">
        <v>-2054</v>
      </c>
      <c r="AS312" s="94">
        <v>-1839</v>
      </c>
      <c r="AT312" s="94">
        <v>-642</v>
      </c>
      <c r="AU312" s="94">
        <v>427</v>
      </c>
    </row>
    <row r="313" spans="1:47">
      <c r="A313" s="85" t="s">
        <v>131</v>
      </c>
      <c r="B313" s="86">
        <v>42199.166666666664</v>
      </c>
      <c r="C313" s="87">
        <v>42198</v>
      </c>
      <c r="D313" s="85">
        <v>24</v>
      </c>
      <c r="E313" s="86">
        <v>42199</v>
      </c>
      <c r="F313" s="88" t="s">
        <v>418</v>
      </c>
      <c r="G313" s="89" t="s">
        <v>419</v>
      </c>
      <c r="H313" s="94">
        <v>15060</v>
      </c>
      <c r="I313" s="94">
        <v>14902</v>
      </c>
      <c r="J313" s="94">
        <v>12891</v>
      </c>
      <c r="K313" s="94">
        <v>-2011</v>
      </c>
      <c r="O313" s="94">
        <v>14902</v>
      </c>
      <c r="P313" s="94">
        <v>12891</v>
      </c>
      <c r="Q313" s="94">
        <v>-2011</v>
      </c>
      <c r="AS313" s="94">
        <v>-1808</v>
      </c>
      <c r="AT313" s="94">
        <v>-643</v>
      </c>
      <c r="AU313" s="94">
        <v>440</v>
      </c>
    </row>
    <row r="314" spans="1:47">
      <c r="A314" s="85" t="s">
        <v>131</v>
      </c>
      <c r="B314" s="86">
        <v>42199.208333333336</v>
      </c>
      <c r="C314" s="87">
        <v>42199</v>
      </c>
      <c r="D314" s="85">
        <v>1</v>
      </c>
      <c r="E314" s="86">
        <v>42199.041666666664</v>
      </c>
      <c r="F314" s="88" t="s">
        <v>418</v>
      </c>
      <c r="G314" s="89" t="s">
        <v>419</v>
      </c>
      <c r="H314" s="94">
        <v>13540</v>
      </c>
      <c r="I314" s="94">
        <v>13601</v>
      </c>
      <c r="J314" s="94">
        <v>11977</v>
      </c>
      <c r="K314" s="94">
        <v>-1624</v>
      </c>
      <c r="O314" s="94">
        <v>13601</v>
      </c>
      <c r="P314" s="94">
        <v>11977</v>
      </c>
      <c r="Q314" s="94">
        <v>-1624</v>
      </c>
      <c r="AS314" s="94">
        <v>-1801</v>
      </c>
      <c r="AT314" s="94">
        <v>-351</v>
      </c>
      <c r="AU314" s="94">
        <v>528</v>
      </c>
    </row>
    <row r="315" spans="1:47">
      <c r="A315" s="85" t="s">
        <v>131</v>
      </c>
      <c r="B315" s="86">
        <v>42199.25</v>
      </c>
      <c r="C315" s="87">
        <v>42199</v>
      </c>
      <c r="D315" s="85">
        <v>2</v>
      </c>
      <c r="E315" s="86">
        <v>42199.083333333336</v>
      </c>
      <c r="F315" s="88" t="s">
        <v>418</v>
      </c>
      <c r="G315" s="89" t="s">
        <v>419</v>
      </c>
      <c r="H315" s="94">
        <v>12730</v>
      </c>
      <c r="I315" s="94">
        <v>13335</v>
      </c>
      <c r="J315" s="94">
        <v>11940</v>
      </c>
      <c r="K315" s="94">
        <v>-1395</v>
      </c>
      <c r="O315" s="94">
        <v>13335</v>
      </c>
      <c r="P315" s="94">
        <v>11940</v>
      </c>
      <c r="Q315" s="94">
        <v>-1395</v>
      </c>
      <c r="AS315" s="94">
        <v>-1468</v>
      </c>
      <c r="AT315" s="94">
        <v>-330</v>
      </c>
      <c r="AU315" s="94">
        <v>404</v>
      </c>
    </row>
    <row r="316" spans="1:47">
      <c r="A316" s="85" t="s">
        <v>131</v>
      </c>
      <c r="B316" s="86">
        <v>42199.291666666664</v>
      </c>
      <c r="C316" s="87">
        <v>42199</v>
      </c>
      <c r="D316" s="85">
        <v>3</v>
      </c>
      <c r="E316" s="86">
        <v>42199.125</v>
      </c>
      <c r="F316" s="88" t="s">
        <v>418</v>
      </c>
      <c r="G316" s="89" t="s">
        <v>419</v>
      </c>
      <c r="H316" s="94">
        <v>12230</v>
      </c>
      <c r="I316" s="94">
        <v>13262</v>
      </c>
      <c r="J316" s="94">
        <v>11811</v>
      </c>
      <c r="K316" s="94">
        <v>-1451</v>
      </c>
      <c r="O316" s="94">
        <v>13262</v>
      </c>
      <c r="P316" s="94">
        <v>11811</v>
      </c>
      <c r="Q316" s="94">
        <v>-1451</v>
      </c>
      <c r="AS316" s="94">
        <v>-1459</v>
      </c>
      <c r="AT316" s="94">
        <v>-348</v>
      </c>
      <c r="AU316" s="94">
        <v>354</v>
      </c>
    </row>
    <row r="317" spans="1:47">
      <c r="A317" s="85" t="s">
        <v>131</v>
      </c>
      <c r="B317" s="86">
        <v>42199.333333333336</v>
      </c>
      <c r="C317" s="87">
        <v>42199</v>
      </c>
      <c r="D317" s="85">
        <v>4</v>
      </c>
      <c r="E317" s="86">
        <v>42199.166666666664</v>
      </c>
      <c r="F317" s="88" t="s">
        <v>418</v>
      </c>
      <c r="G317" s="89" t="s">
        <v>419</v>
      </c>
      <c r="H317" s="94">
        <v>11990</v>
      </c>
      <c r="I317" s="94">
        <v>13293</v>
      </c>
      <c r="J317" s="94">
        <v>11518</v>
      </c>
      <c r="K317" s="94">
        <v>-1775</v>
      </c>
      <c r="O317" s="94">
        <v>13293</v>
      </c>
      <c r="P317" s="94">
        <v>11518</v>
      </c>
      <c r="Q317" s="94">
        <v>-1775</v>
      </c>
      <c r="AS317" s="94">
        <v>-1346</v>
      </c>
      <c r="AT317" s="94">
        <v>-327</v>
      </c>
      <c r="AU317" s="94">
        <v>-102</v>
      </c>
    </row>
    <row r="318" spans="1:47">
      <c r="A318" s="85" t="s">
        <v>131</v>
      </c>
      <c r="B318" s="86">
        <v>42199.375</v>
      </c>
      <c r="C318" s="87">
        <v>42199</v>
      </c>
      <c r="D318" s="85">
        <v>5</v>
      </c>
      <c r="E318" s="86">
        <v>42199.208333333336</v>
      </c>
      <c r="F318" s="88" t="s">
        <v>418</v>
      </c>
      <c r="G318" s="89" t="s">
        <v>419</v>
      </c>
      <c r="H318" s="94">
        <v>12260</v>
      </c>
      <c r="I318" s="94">
        <v>13456</v>
      </c>
      <c r="J318" s="94">
        <v>11773</v>
      </c>
      <c r="K318" s="94">
        <v>-1683</v>
      </c>
      <c r="O318" s="94">
        <v>13456</v>
      </c>
      <c r="P318" s="94">
        <v>11773</v>
      </c>
      <c r="Q318" s="94">
        <v>-1683</v>
      </c>
      <c r="AS318" s="94">
        <v>-1344</v>
      </c>
      <c r="AT318" s="94">
        <v>-327</v>
      </c>
      <c r="AU318" s="94">
        <v>-11</v>
      </c>
    </row>
    <row r="319" spans="1:47">
      <c r="A319" s="85" t="s">
        <v>131</v>
      </c>
      <c r="B319" s="86">
        <v>42199.416666666664</v>
      </c>
      <c r="C319" s="87">
        <v>42199</v>
      </c>
      <c r="D319" s="85">
        <v>6</v>
      </c>
      <c r="E319" s="86">
        <v>42199.25</v>
      </c>
      <c r="F319" s="88" t="s">
        <v>418</v>
      </c>
      <c r="G319" s="89" t="s">
        <v>419</v>
      </c>
      <c r="H319" s="94">
        <v>12900</v>
      </c>
      <c r="I319" s="94">
        <v>14058</v>
      </c>
      <c r="J319" s="94">
        <v>12073</v>
      </c>
      <c r="K319" s="94">
        <v>-1985</v>
      </c>
      <c r="O319" s="94">
        <v>14058</v>
      </c>
      <c r="P319" s="94">
        <v>12073</v>
      </c>
      <c r="Q319" s="94">
        <v>-1985</v>
      </c>
      <c r="AS319" s="94">
        <v>-1587</v>
      </c>
      <c r="AT319" s="94">
        <v>-325</v>
      </c>
      <c r="AU319" s="94">
        <v>-74</v>
      </c>
    </row>
    <row r="320" spans="1:47">
      <c r="A320" s="85" t="s">
        <v>131</v>
      </c>
      <c r="B320" s="86">
        <v>42199.458333333336</v>
      </c>
      <c r="C320" s="87">
        <v>42199</v>
      </c>
      <c r="D320" s="85">
        <v>7</v>
      </c>
      <c r="E320" s="86">
        <v>42199.291666666664</v>
      </c>
      <c r="F320" s="88" t="s">
        <v>418</v>
      </c>
      <c r="G320" s="89" t="s">
        <v>419</v>
      </c>
      <c r="H320" s="94">
        <v>14250</v>
      </c>
      <c r="I320" s="94">
        <v>14655</v>
      </c>
      <c r="J320" s="94">
        <v>12688</v>
      </c>
      <c r="K320" s="94">
        <v>-1967</v>
      </c>
      <c r="O320" s="94">
        <v>14655</v>
      </c>
      <c r="P320" s="94">
        <v>12688</v>
      </c>
      <c r="Q320" s="94">
        <v>-1967</v>
      </c>
      <c r="AS320" s="94">
        <v>-1798</v>
      </c>
      <c r="AT320" s="94">
        <v>-312</v>
      </c>
      <c r="AU320" s="94">
        <v>143</v>
      </c>
    </row>
    <row r="321" spans="1:47">
      <c r="A321" s="85" t="s">
        <v>131</v>
      </c>
      <c r="B321" s="86">
        <v>42199.5</v>
      </c>
      <c r="C321" s="87">
        <v>42199</v>
      </c>
      <c r="D321" s="85">
        <v>8</v>
      </c>
      <c r="E321" s="86">
        <v>42199.333333333336</v>
      </c>
      <c r="F321" s="88" t="s">
        <v>418</v>
      </c>
      <c r="G321" s="89" t="s">
        <v>419</v>
      </c>
      <c r="H321" s="94">
        <v>15710</v>
      </c>
      <c r="I321" s="94">
        <v>16011</v>
      </c>
      <c r="J321" s="94">
        <v>13908</v>
      </c>
      <c r="K321" s="94">
        <v>-2103</v>
      </c>
      <c r="O321" s="94">
        <v>16011</v>
      </c>
      <c r="P321" s="94">
        <v>13908</v>
      </c>
      <c r="Q321" s="94">
        <v>-2103</v>
      </c>
      <c r="AS321" s="94">
        <v>-1779</v>
      </c>
      <c r="AT321" s="94">
        <v>-298</v>
      </c>
      <c r="AU321" s="94">
        <v>-25</v>
      </c>
    </row>
    <row r="322" spans="1:47">
      <c r="A322" s="85" t="s">
        <v>131</v>
      </c>
      <c r="B322" s="86">
        <v>42199.541666666664</v>
      </c>
      <c r="C322" s="87">
        <v>42199</v>
      </c>
      <c r="D322" s="85">
        <v>9</v>
      </c>
      <c r="E322" s="86">
        <v>42199.375</v>
      </c>
      <c r="F322" s="88" t="s">
        <v>418</v>
      </c>
      <c r="G322" s="89" t="s">
        <v>419</v>
      </c>
      <c r="H322" s="94">
        <v>16620</v>
      </c>
      <c r="I322" s="94">
        <v>17114</v>
      </c>
      <c r="J322" s="94">
        <v>15262</v>
      </c>
      <c r="K322" s="94">
        <v>-1852</v>
      </c>
      <c r="O322" s="94">
        <v>17114</v>
      </c>
      <c r="P322" s="94">
        <v>15262</v>
      </c>
      <c r="Q322" s="94">
        <v>-1852</v>
      </c>
      <c r="AS322" s="94">
        <v>-1650</v>
      </c>
      <c r="AT322" s="94">
        <v>-273</v>
      </c>
      <c r="AU322" s="94">
        <v>70</v>
      </c>
    </row>
    <row r="323" spans="1:47">
      <c r="A323" s="85" t="s">
        <v>131</v>
      </c>
      <c r="B323" s="86">
        <v>42199.583333333336</v>
      </c>
      <c r="C323" s="87">
        <v>42199</v>
      </c>
      <c r="D323" s="85">
        <v>10</v>
      </c>
      <c r="E323" s="86">
        <v>42199.416666666664</v>
      </c>
      <c r="F323" s="88" t="s">
        <v>418</v>
      </c>
      <c r="G323" s="89" t="s">
        <v>419</v>
      </c>
      <c r="H323" s="94">
        <v>17310</v>
      </c>
      <c r="I323" s="94">
        <v>17975</v>
      </c>
      <c r="J323" s="94">
        <v>16204</v>
      </c>
      <c r="K323" s="94">
        <v>-1771</v>
      </c>
      <c r="O323" s="94">
        <v>17975</v>
      </c>
      <c r="P323" s="94">
        <v>16204</v>
      </c>
      <c r="Q323" s="94">
        <v>-1771</v>
      </c>
      <c r="AS323" s="94">
        <v>-1745</v>
      </c>
      <c r="AT323" s="94">
        <v>-101</v>
      </c>
      <c r="AU323" s="94">
        <v>75</v>
      </c>
    </row>
    <row r="324" spans="1:47">
      <c r="A324" s="85" t="s">
        <v>131</v>
      </c>
      <c r="B324" s="86">
        <v>42199.625</v>
      </c>
      <c r="C324" s="87">
        <v>42199</v>
      </c>
      <c r="D324" s="85">
        <v>11</v>
      </c>
      <c r="E324" s="86">
        <v>42199.458333333336</v>
      </c>
      <c r="F324" s="88" t="s">
        <v>418</v>
      </c>
      <c r="G324" s="89" t="s">
        <v>419</v>
      </c>
      <c r="H324" s="94">
        <v>18000</v>
      </c>
      <c r="I324" s="94">
        <v>18632</v>
      </c>
      <c r="J324" s="94">
        <v>16722</v>
      </c>
      <c r="K324" s="94">
        <v>-1910</v>
      </c>
      <c r="O324" s="94">
        <v>18632</v>
      </c>
      <c r="P324" s="94">
        <v>16722</v>
      </c>
      <c r="Q324" s="94">
        <v>-1910</v>
      </c>
      <c r="AS324" s="94">
        <v>-1714</v>
      </c>
      <c r="AT324" s="94">
        <v>-90</v>
      </c>
      <c r="AU324" s="94">
        <v>-106</v>
      </c>
    </row>
    <row r="325" spans="1:47">
      <c r="A325" s="85" t="s">
        <v>131</v>
      </c>
      <c r="B325" s="86">
        <v>42199.666666666664</v>
      </c>
      <c r="C325" s="87">
        <v>42199</v>
      </c>
      <c r="D325" s="85">
        <v>12</v>
      </c>
      <c r="E325" s="86">
        <v>42199.5</v>
      </c>
      <c r="F325" s="88" t="s">
        <v>418</v>
      </c>
      <c r="G325" s="89" t="s">
        <v>419</v>
      </c>
      <c r="H325" s="94">
        <v>18590</v>
      </c>
      <c r="I325" s="94">
        <v>18972</v>
      </c>
      <c r="J325" s="94">
        <v>16943</v>
      </c>
      <c r="K325" s="94">
        <v>-2029</v>
      </c>
      <c r="O325" s="94">
        <v>18972</v>
      </c>
      <c r="P325" s="94">
        <v>16943</v>
      </c>
      <c r="Q325" s="94">
        <v>-2029</v>
      </c>
      <c r="AS325" s="94">
        <v>-1714</v>
      </c>
      <c r="AT325" s="94">
        <v>-163</v>
      </c>
      <c r="AU325" s="94">
        <v>-152</v>
      </c>
    </row>
    <row r="326" spans="1:47">
      <c r="A326" s="85" t="s">
        <v>131</v>
      </c>
      <c r="B326" s="86">
        <v>42199.708333333336</v>
      </c>
      <c r="C326" s="87">
        <v>42199</v>
      </c>
      <c r="D326" s="85">
        <v>13</v>
      </c>
      <c r="E326" s="86">
        <v>42199.541666666664</v>
      </c>
      <c r="F326" s="88" t="s">
        <v>418</v>
      </c>
      <c r="G326" s="89" t="s">
        <v>419</v>
      </c>
      <c r="H326" s="94">
        <v>19060</v>
      </c>
      <c r="I326" s="94">
        <v>19170</v>
      </c>
      <c r="J326" s="94">
        <v>17185</v>
      </c>
      <c r="K326" s="94">
        <v>-1985</v>
      </c>
      <c r="O326" s="94">
        <v>19170</v>
      </c>
      <c r="P326" s="94">
        <v>17185</v>
      </c>
      <c r="Q326" s="94">
        <v>-1985</v>
      </c>
      <c r="AS326" s="94">
        <v>-1715</v>
      </c>
      <c r="AT326" s="94">
        <v>-171</v>
      </c>
      <c r="AU326" s="94">
        <v>-99</v>
      </c>
    </row>
    <row r="327" spans="1:47">
      <c r="A327" s="85" t="s">
        <v>131</v>
      </c>
      <c r="B327" s="86">
        <v>42199.75</v>
      </c>
      <c r="C327" s="87">
        <v>42199</v>
      </c>
      <c r="D327" s="85">
        <v>14</v>
      </c>
      <c r="E327" s="86">
        <v>42199.583333333336</v>
      </c>
      <c r="F327" s="88" t="s">
        <v>418</v>
      </c>
      <c r="G327" s="89" t="s">
        <v>419</v>
      </c>
      <c r="H327" s="94">
        <v>19480</v>
      </c>
      <c r="I327" s="94">
        <v>19616</v>
      </c>
      <c r="J327" s="94">
        <v>17325</v>
      </c>
      <c r="K327" s="94">
        <v>-2291</v>
      </c>
      <c r="O327" s="94">
        <v>19616</v>
      </c>
      <c r="P327" s="94">
        <v>17325</v>
      </c>
      <c r="Q327" s="94">
        <v>-2291</v>
      </c>
      <c r="AS327" s="94">
        <v>-1713</v>
      </c>
      <c r="AT327" s="94">
        <v>-277</v>
      </c>
      <c r="AU327" s="94">
        <v>-301</v>
      </c>
    </row>
    <row r="328" spans="1:47">
      <c r="A328" s="85" t="s">
        <v>131</v>
      </c>
      <c r="B328" s="86">
        <v>42199.791666666664</v>
      </c>
      <c r="C328" s="87">
        <v>42199</v>
      </c>
      <c r="D328" s="85">
        <v>15</v>
      </c>
      <c r="E328" s="86">
        <v>42199.625</v>
      </c>
      <c r="F328" s="88" t="s">
        <v>418</v>
      </c>
      <c r="G328" s="89" t="s">
        <v>419</v>
      </c>
      <c r="H328" s="94">
        <v>19730</v>
      </c>
      <c r="I328" s="94">
        <v>19905</v>
      </c>
      <c r="J328" s="94">
        <v>17573</v>
      </c>
      <c r="K328" s="94">
        <v>-2332</v>
      </c>
      <c r="O328" s="94">
        <v>19905</v>
      </c>
      <c r="P328" s="94">
        <v>17573</v>
      </c>
      <c r="Q328" s="94">
        <v>-2332</v>
      </c>
      <c r="AS328" s="94">
        <v>-1714</v>
      </c>
      <c r="AT328" s="94">
        <v>-337</v>
      </c>
      <c r="AU328" s="94">
        <v>-281</v>
      </c>
    </row>
    <row r="329" spans="1:47">
      <c r="A329" s="85" t="s">
        <v>131</v>
      </c>
      <c r="B329" s="86">
        <v>42199.833333333336</v>
      </c>
      <c r="C329" s="87">
        <v>42199</v>
      </c>
      <c r="D329" s="85">
        <v>16</v>
      </c>
      <c r="E329" s="86">
        <v>42199.666666666664</v>
      </c>
      <c r="F329" s="88" t="s">
        <v>418</v>
      </c>
      <c r="G329" s="89" t="s">
        <v>419</v>
      </c>
      <c r="H329" s="94">
        <v>19800</v>
      </c>
      <c r="I329" s="94">
        <v>19930</v>
      </c>
      <c r="J329" s="94">
        <v>17536</v>
      </c>
      <c r="K329" s="94">
        <v>-2394</v>
      </c>
      <c r="O329" s="94">
        <v>19930</v>
      </c>
      <c r="P329" s="94">
        <v>17536</v>
      </c>
      <c r="Q329" s="94">
        <v>-2394</v>
      </c>
      <c r="AS329" s="94">
        <v>-1715</v>
      </c>
      <c r="AT329" s="94">
        <v>-255</v>
      </c>
      <c r="AU329" s="94">
        <v>-424</v>
      </c>
    </row>
    <row r="330" spans="1:47">
      <c r="A330" s="85" t="s">
        <v>131</v>
      </c>
      <c r="B330" s="86">
        <v>42199.875</v>
      </c>
      <c r="C330" s="87">
        <v>42199</v>
      </c>
      <c r="D330" s="85">
        <v>17</v>
      </c>
      <c r="E330" s="86">
        <v>42199.708333333336</v>
      </c>
      <c r="F330" s="88" t="s">
        <v>418</v>
      </c>
      <c r="G330" s="89" t="s">
        <v>419</v>
      </c>
      <c r="H330" s="94">
        <v>19950</v>
      </c>
      <c r="I330" s="94">
        <v>19759</v>
      </c>
      <c r="J330" s="94">
        <v>17413</v>
      </c>
      <c r="K330" s="94">
        <v>-2346</v>
      </c>
      <c r="O330" s="94">
        <v>19759</v>
      </c>
      <c r="P330" s="94">
        <v>17413</v>
      </c>
      <c r="Q330" s="94">
        <v>-2346</v>
      </c>
      <c r="AS330" s="94">
        <v>-1714</v>
      </c>
      <c r="AT330" s="94">
        <v>-330</v>
      </c>
      <c r="AU330" s="94">
        <v>-302</v>
      </c>
    </row>
    <row r="331" spans="1:47">
      <c r="A331" s="85" t="s">
        <v>131</v>
      </c>
      <c r="B331" s="86">
        <v>42199.916666666664</v>
      </c>
      <c r="C331" s="87">
        <v>42199</v>
      </c>
      <c r="D331" s="85">
        <v>18</v>
      </c>
      <c r="E331" s="86">
        <v>42199.75</v>
      </c>
      <c r="F331" s="88" t="s">
        <v>418</v>
      </c>
      <c r="G331" s="89" t="s">
        <v>419</v>
      </c>
      <c r="H331" s="94">
        <v>19800</v>
      </c>
      <c r="I331" s="94">
        <v>19637</v>
      </c>
      <c r="J331" s="94">
        <v>17061</v>
      </c>
      <c r="K331" s="94">
        <v>-2576</v>
      </c>
      <c r="O331" s="94">
        <v>19637</v>
      </c>
      <c r="P331" s="94">
        <v>17061</v>
      </c>
      <c r="Q331" s="94">
        <v>-2576</v>
      </c>
      <c r="AS331" s="94">
        <v>-1713</v>
      </c>
      <c r="AT331" s="94">
        <v>-382</v>
      </c>
      <c r="AU331" s="94">
        <v>-482</v>
      </c>
    </row>
    <row r="332" spans="1:47">
      <c r="A332" s="85" t="s">
        <v>131</v>
      </c>
      <c r="B332" s="86">
        <v>42199.958333333336</v>
      </c>
      <c r="C332" s="87">
        <v>42199</v>
      </c>
      <c r="D332" s="85">
        <v>19</v>
      </c>
      <c r="E332" s="86">
        <v>42199.791666666664</v>
      </c>
      <c r="F332" s="88" t="s">
        <v>418</v>
      </c>
      <c r="G332" s="89" t="s">
        <v>419</v>
      </c>
      <c r="H332" s="94">
        <v>19630</v>
      </c>
      <c r="I332" s="94">
        <v>19536</v>
      </c>
      <c r="J332" s="94">
        <v>17178</v>
      </c>
      <c r="K332" s="94">
        <v>-2358</v>
      </c>
      <c r="O332" s="94">
        <v>19536</v>
      </c>
      <c r="P332" s="94">
        <v>17178</v>
      </c>
      <c r="Q332" s="94">
        <v>-2358</v>
      </c>
      <c r="AS332" s="94">
        <v>-1713</v>
      </c>
      <c r="AT332" s="94">
        <v>-412</v>
      </c>
      <c r="AU332" s="94">
        <v>-233</v>
      </c>
    </row>
    <row r="333" spans="1:47">
      <c r="A333" s="85" t="s">
        <v>131</v>
      </c>
      <c r="B333" s="86">
        <v>42200</v>
      </c>
      <c r="C333" s="87">
        <v>42199</v>
      </c>
      <c r="D333" s="85">
        <v>20</v>
      </c>
      <c r="E333" s="86">
        <v>42199.833333333336</v>
      </c>
      <c r="F333" s="88" t="s">
        <v>418</v>
      </c>
      <c r="G333" s="89" t="s">
        <v>419</v>
      </c>
      <c r="H333" s="94">
        <v>19100</v>
      </c>
      <c r="I333" s="94">
        <v>19221</v>
      </c>
      <c r="J333" s="94">
        <v>17100</v>
      </c>
      <c r="K333" s="94">
        <v>-2121</v>
      </c>
      <c r="O333" s="94">
        <v>19221</v>
      </c>
      <c r="P333" s="94">
        <v>17100</v>
      </c>
      <c r="Q333" s="94">
        <v>-2121</v>
      </c>
      <c r="AS333" s="94">
        <v>-1712</v>
      </c>
      <c r="AT333" s="94">
        <v>-347</v>
      </c>
      <c r="AU333" s="94">
        <v>-62</v>
      </c>
    </row>
    <row r="334" spans="1:47">
      <c r="A334" s="85" t="s">
        <v>131</v>
      </c>
      <c r="B334" s="86">
        <v>42200.041666666664</v>
      </c>
      <c r="C334" s="87">
        <v>42199</v>
      </c>
      <c r="D334" s="85">
        <v>21</v>
      </c>
      <c r="E334" s="86">
        <v>42199.875</v>
      </c>
      <c r="F334" s="88" t="s">
        <v>418</v>
      </c>
      <c r="G334" s="89" t="s">
        <v>419</v>
      </c>
      <c r="H334" s="94">
        <v>18870</v>
      </c>
      <c r="I334" s="94">
        <v>19165</v>
      </c>
      <c r="J334" s="94">
        <v>17116</v>
      </c>
      <c r="K334" s="94">
        <v>-2049</v>
      </c>
      <c r="O334" s="94">
        <v>19165</v>
      </c>
      <c r="P334" s="94">
        <v>17116</v>
      </c>
      <c r="Q334" s="94">
        <v>-2049</v>
      </c>
      <c r="AS334" s="94">
        <v>-1712</v>
      </c>
      <c r="AT334" s="94">
        <v>-341</v>
      </c>
      <c r="AU334" s="94">
        <v>4</v>
      </c>
    </row>
    <row r="335" spans="1:47">
      <c r="A335" s="85" t="s">
        <v>131</v>
      </c>
      <c r="B335" s="86">
        <v>42200.083333333336</v>
      </c>
      <c r="C335" s="87">
        <v>42199</v>
      </c>
      <c r="D335" s="85">
        <v>22</v>
      </c>
      <c r="E335" s="86">
        <v>42199.916666666664</v>
      </c>
      <c r="F335" s="88" t="s">
        <v>418</v>
      </c>
      <c r="G335" s="89" t="s">
        <v>419</v>
      </c>
      <c r="H335" s="94">
        <v>18130</v>
      </c>
      <c r="I335" s="94">
        <v>18545</v>
      </c>
      <c r="J335" s="94">
        <v>16120</v>
      </c>
      <c r="K335" s="94">
        <v>-2425</v>
      </c>
      <c r="O335" s="94">
        <v>18545</v>
      </c>
      <c r="P335" s="94">
        <v>16120</v>
      </c>
      <c r="Q335" s="94">
        <v>-2425</v>
      </c>
      <c r="AS335" s="94">
        <v>-1712</v>
      </c>
      <c r="AT335" s="94">
        <v>-394</v>
      </c>
      <c r="AU335" s="94">
        <v>-320</v>
      </c>
    </row>
    <row r="336" spans="1:47">
      <c r="A336" s="85" t="s">
        <v>131</v>
      </c>
      <c r="B336" s="86">
        <v>42200.125</v>
      </c>
      <c r="C336" s="87">
        <v>42199</v>
      </c>
      <c r="D336" s="85">
        <v>23</v>
      </c>
      <c r="E336" s="86">
        <v>42199.958333333336</v>
      </c>
      <c r="F336" s="88" t="s">
        <v>418</v>
      </c>
      <c r="G336" s="89" t="s">
        <v>419</v>
      </c>
      <c r="H336" s="94">
        <v>16500</v>
      </c>
      <c r="I336" s="94">
        <v>17080</v>
      </c>
      <c r="J336" s="94">
        <v>14406</v>
      </c>
      <c r="K336" s="94">
        <v>-2674</v>
      </c>
      <c r="O336" s="94">
        <v>17080</v>
      </c>
      <c r="P336" s="94">
        <v>14406</v>
      </c>
      <c r="Q336" s="94">
        <v>-2674</v>
      </c>
      <c r="AS336" s="94">
        <v>-1713</v>
      </c>
      <c r="AT336" s="94">
        <v>-459</v>
      </c>
      <c r="AU336" s="94">
        <v>-501</v>
      </c>
    </row>
    <row r="337" spans="1:47">
      <c r="A337" s="85" t="s">
        <v>131</v>
      </c>
      <c r="B337" s="86">
        <v>42200.166666666664</v>
      </c>
      <c r="C337" s="87">
        <v>42199</v>
      </c>
      <c r="D337" s="85">
        <v>24</v>
      </c>
      <c r="E337" s="86">
        <v>42200</v>
      </c>
      <c r="F337" s="88" t="s">
        <v>418</v>
      </c>
      <c r="G337" s="89" t="s">
        <v>419</v>
      </c>
      <c r="H337" s="94">
        <v>14880</v>
      </c>
      <c r="I337" s="94">
        <v>15631</v>
      </c>
      <c r="J337" s="94">
        <v>13332</v>
      </c>
      <c r="K337" s="94">
        <v>-2299</v>
      </c>
      <c r="O337" s="94">
        <v>15631</v>
      </c>
      <c r="P337" s="94">
        <v>13332</v>
      </c>
      <c r="Q337" s="94">
        <v>-2299</v>
      </c>
      <c r="AS337" s="94">
        <v>-1761</v>
      </c>
      <c r="AT337" s="94">
        <v>-465</v>
      </c>
      <c r="AU337" s="94">
        <v>-73</v>
      </c>
    </row>
    <row r="338" spans="1:47">
      <c r="A338" s="85" t="s">
        <v>131</v>
      </c>
      <c r="B338" s="86">
        <v>42200.208333333336</v>
      </c>
      <c r="C338" s="87">
        <v>42200</v>
      </c>
      <c r="D338" s="85">
        <v>1</v>
      </c>
      <c r="E338" s="86">
        <v>42200.041666666664</v>
      </c>
      <c r="F338" s="88" t="s">
        <v>418</v>
      </c>
      <c r="G338" s="89" t="s">
        <v>419</v>
      </c>
      <c r="H338" s="94">
        <v>13940</v>
      </c>
      <c r="I338" s="94">
        <v>14560</v>
      </c>
      <c r="J338" s="94">
        <v>12432</v>
      </c>
      <c r="K338" s="94">
        <v>-2128</v>
      </c>
      <c r="O338" s="94">
        <v>14560</v>
      </c>
      <c r="P338" s="94">
        <v>12432</v>
      </c>
      <c r="Q338" s="94">
        <v>-2128</v>
      </c>
      <c r="AS338" s="94">
        <v>-1760</v>
      </c>
      <c r="AT338" s="94">
        <v>-445</v>
      </c>
      <c r="AU338" s="94">
        <v>76</v>
      </c>
    </row>
    <row r="339" spans="1:47">
      <c r="A339" s="85" t="s">
        <v>131</v>
      </c>
      <c r="B339" s="86">
        <v>42200.25</v>
      </c>
      <c r="C339" s="87">
        <v>42200</v>
      </c>
      <c r="D339" s="85">
        <v>2</v>
      </c>
      <c r="E339" s="86">
        <v>42200.083333333336</v>
      </c>
      <c r="F339" s="88" t="s">
        <v>418</v>
      </c>
      <c r="G339" s="89" t="s">
        <v>419</v>
      </c>
      <c r="H339" s="94">
        <v>13180</v>
      </c>
      <c r="I339" s="94">
        <v>14361</v>
      </c>
      <c r="J339" s="94">
        <v>12089</v>
      </c>
      <c r="K339" s="94">
        <v>-2272</v>
      </c>
      <c r="O339" s="94">
        <v>14361</v>
      </c>
      <c r="P339" s="94">
        <v>12089</v>
      </c>
      <c r="Q339" s="94">
        <v>-2272</v>
      </c>
      <c r="AS339" s="94">
        <v>-1762</v>
      </c>
      <c r="AT339" s="94">
        <v>-437</v>
      </c>
      <c r="AU339" s="94">
        <v>-73</v>
      </c>
    </row>
    <row r="340" spans="1:47">
      <c r="A340" s="85" t="s">
        <v>131</v>
      </c>
      <c r="B340" s="86">
        <v>42200.291666666664</v>
      </c>
      <c r="C340" s="87">
        <v>42200</v>
      </c>
      <c r="D340" s="85">
        <v>3</v>
      </c>
      <c r="E340" s="86">
        <v>42200.125</v>
      </c>
      <c r="F340" s="88" t="s">
        <v>418</v>
      </c>
      <c r="G340" s="89" t="s">
        <v>419</v>
      </c>
      <c r="H340" s="94">
        <v>12740</v>
      </c>
      <c r="I340" s="94">
        <v>14373</v>
      </c>
      <c r="J340" s="94">
        <v>11831</v>
      </c>
      <c r="K340" s="94">
        <v>-2542</v>
      </c>
      <c r="O340" s="94">
        <v>14373</v>
      </c>
      <c r="P340" s="94">
        <v>11831</v>
      </c>
      <c r="Q340" s="94">
        <v>-2542</v>
      </c>
      <c r="AS340" s="94">
        <v>-1761</v>
      </c>
      <c r="AT340" s="94">
        <v>-381</v>
      </c>
      <c r="AU340" s="94">
        <v>-400</v>
      </c>
    </row>
    <row r="341" spans="1:47">
      <c r="A341" s="85" t="s">
        <v>131</v>
      </c>
      <c r="B341" s="86">
        <v>42200.333333333336</v>
      </c>
      <c r="C341" s="87">
        <v>42200</v>
      </c>
      <c r="D341" s="85">
        <v>4</v>
      </c>
      <c r="E341" s="86">
        <v>42200.166666666664</v>
      </c>
      <c r="F341" s="88" t="s">
        <v>418</v>
      </c>
      <c r="G341" s="89" t="s">
        <v>419</v>
      </c>
      <c r="H341" s="94">
        <v>12530</v>
      </c>
      <c r="I341" s="94">
        <v>14277</v>
      </c>
      <c r="J341" s="94">
        <v>11712</v>
      </c>
      <c r="K341" s="94">
        <v>-2565</v>
      </c>
      <c r="O341" s="94">
        <v>14277</v>
      </c>
      <c r="P341" s="94">
        <v>11712</v>
      </c>
      <c r="Q341" s="94">
        <v>-2565</v>
      </c>
      <c r="AS341" s="94">
        <v>-1762</v>
      </c>
      <c r="AT341" s="94">
        <v>-373</v>
      </c>
      <c r="AU341" s="94">
        <v>-430</v>
      </c>
    </row>
    <row r="342" spans="1:47">
      <c r="A342" s="85" t="s">
        <v>131</v>
      </c>
      <c r="B342" s="86">
        <v>42200.375</v>
      </c>
      <c r="C342" s="87">
        <v>42200</v>
      </c>
      <c r="D342" s="85">
        <v>5</v>
      </c>
      <c r="E342" s="86">
        <v>42200.208333333336</v>
      </c>
      <c r="F342" s="88" t="s">
        <v>418</v>
      </c>
      <c r="G342" s="89" t="s">
        <v>419</v>
      </c>
      <c r="H342" s="94">
        <v>12870</v>
      </c>
      <c r="I342" s="94">
        <v>14405</v>
      </c>
      <c r="J342" s="94">
        <v>11910</v>
      </c>
      <c r="K342" s="94">
        <v>-2495</v>
      </c>
      <c r="O342" s="94">
        <v>14405</v>
      </c>
      <c r="P342" s="94">
        <v>11910</v>
      </c>
      <c r="Q342" s="94">
        <v>-2495</v>
      </c>
      <c r="AS342" s="94">
        <v>-1761</v>
      </c>
      <c r="AT342" s="94">
        <v>-372</v>
      </c>
      <c r="AU342" s="94">
        <v>-362</v>
      </c>
    </row>
    <row r="343" spans="1:47">
      <c r="A343" s="85" t="s">
        <v>131</v>
      </c>
      <c r="B343" s="86">
        <v>42200.416666666664</v>
      </c>
      <c r="C343" s="87">
        <v>42200</v>
      </c>
      <c r="D343" s="85">
        <v>6</v>
      </c>
      <c r="E343" s="86">
        <v>42200.25</v>
      </c>
      <c r="F343" s="88" t="s">
        <v>418</v>
      </c>
      <c r="G343" s="89" t="s">
        <v>419</v>
      </c>
      <c r="H343" s="94">
        <v>13530</v>
      </c>
      <c r="I343" s="94">
        <v>14846</v>
      </c>
      <c r="J343" s="94">
        <v>12546</v>
      </c>
      <c r="K343" s="94">
        <v>-2300</v>
      </c>
      <c r="O343" s="94">
        <v>14846</v>
      </c>
      <c r="P343" s="94">
        <v>12546</v>
      </c>
      <c r="Q343" s="94">
        <v>-2300</v>
      </c>
      <c r="AS343" s="94">
        <v>-1761</v>
      </c>
      <c r="AT343" s="94">
        <v>-406</v>
      </c>
      <c r="AU343" s="94">
        <v>-133</v>
      </c>
    </row>
    <row r="344" spans="1:47">
      <c r="A344" s="85" t="s">
        <v>131</v>
      </c>
      <c r="B344" s="86">
        <v>42200.458333333336</v>
      </c>
      <c r="C344" s="87">
        <v>42200</v>
      </c>
      <c r="D344" s="85">
        <v>7</v>
      </c>
      <c r="E344" s="86">
        <v>42200.291666666664</v>
      </c>
      <c r="F344" s="88" t="s">
        <v>418</v>
      </c>
      <c r="G344" s="89" t="s">
        <v>419</v>
      </c>
      <c r="H344" s="94">
        <v>14960</v>
      </c>
      <c r="I344" s="94">
        <v>15716</v>
      </c>
      <c r="J344" s="94">
        <v>13303</v>
      </c>
      <c r="K344" s="94">
        <v>-2413</v>
      </c>
      <c r="O344" s="94">
        <v>15716</v>
      </c>
      <c r="P344" s="94">
        <v>13303</v>
      </c>
      <c r="Q344" s="94">
        <v>-2413</v>
      </c>
      <c r="AS344" s="94">
        <v>-1763</v>
      </c>
      <c r="AT344" s="94">
        <v>-414</v>
      </c>
      <c r="AU344" s="94">
        <v>-236</v>
      </c>
    </row>
    <row r="345" spans="1:47">
      <c r="A345" s="85" t="s">
        <v>131</v>
      </c>
      <c r="B345" s="86">
        <v>42200.5</v>
      </c>
      <c r="C345" s="87">
        <v>42200</v>
      </c>
      <c r="D345" s="85">
        <v>8</v>
      </c>
      <c r="E345" s="86">
        <v>42200.333333333336</v>
      </c>
      <c r="F345" s="88" t="s">
        <v>418</v>
      </c>
      <c r="G345" s="89" t="s">
        <v>419</v>
      </c>
      <c r="H345" s="94">
        <v>16470</v>
      </c>
      <c r="I345" s="94">
        <v>16837</v>
      </c>
      <c r="J345" s="94">
        <v>14721</v>
      </c>
      <c r="K345" s="94">
        <v>-2116</v>
      </c>
      <c r="O345" s="94">
        <v>16837</v>
      </c>
      <c r="P345" s="94">
        <v>14721</v>
      </c>
      <c r="Q345" s="94">
        <v>-2116</v>
      </c>
      <c r="AS345" s="94">
        <v>-1741</v>
      </c>
      <c r="AT345" s="94">
        <v>-375</v>
      </c>
      <c r="AU345" s="94">
        <v>0</v>
      </c>
    </row>
    <row r="346" spans="1:47">
      <c r="A346" s="85" t="s">
        <v>131</v>
      </c>
      <c r="B346" s="86">
        <v>42200.541666666664</v>
      </c>
      <c r="C346" s="87">
        <v>42200</v>
      </c>
      <c r="D346" s="85">
        <v>9</v>
      </c>
      <c r="E346" s="86">
        <v>42200.375</v>
      </c>
      <c r="F346" s="88" t="s">
        <v>418</v>
      </c>
      <c r="G346" s="89" t="s">
        <v>419</v>
      </c>
      <c r="H346" s="94">
        <v>17380</v>
      </c>
      <c r="I346" s="94">
        <v>17893</v>
      </c>
      <c r="J346" s="94">
        <v>15895</v>
      </c>
      <c r="K346" s="94">
        <v>-1998</v>
      </c>
      <c r="O346" s="94">
        <v>17893</v>
      </c>
      <c r="P346" s="94">
        <v>15895</v>
      </c>
      <c r="Q346" s="94">
        <v>-1998</v>
      </c>
      <c r="AS346" s="94">
        <v>-1711</v>
      </c>
      <c r="AT346" s="94">
        <v>-357</v>
      </c>
      <c r="AU346" s="94">
        <v>70</v>
      </c>
    </row>
    <row r="347" spans="1:47">
      <c r="A347" s="85" t="s">
        <v>131</v>
      </c>
      <c r="B347" s="86">
        <v>42200.583333333336</v>
      </c>
      <c r="C347" s="87">
        <v>42200</v>
      </c>
      <c r="D347" s="85">
        <v>10</v>
      </c>
      <c r="E347" s="86">
        <v>42200.416666666664</v>
      </c>
      <c r="F347" s="88" t="s">
        <v>418</v>
      </c>
      <c r="G347" s="89" t="s">
        <v>419</v>
      </c>
      <c r="H347" s="94">
        <v>18090</v>
      </c>
      <c r="I347" s="94">
        <v>18763</v>
      </c>
      <c r="J347" s="94">
        <v>16561</v>
      </c>
      <c r="K347" s="94">
        <v>-2202</v>
      </c>
      <c r="O347" s="94">
        <v>18763</v>
      </c>
      <c r="P347" s="94">
        <v>16561</v>
      </c>
      <c r="Q347" s="94">
        <v>-2202</v>
      </c>
      <c r="AS347" s="94">
        <v>-1711</v>
      </c>
      <c r="AT347" s="94">
        <v>-380</v>
      </c>
      <c r="AU347" s="94">
        <v>-111</v>
      </c>
    </row>
    <row r="348" spans="1:47">
      <c r="A348" s="85" t="s">
        <v>131</v>
      </c>
      <c r="B348" s="86">
        <v>42200.625</v>
      </c>
      <c r="C348" s="87">
        <v>42200</v>
      </c>
      <c r="D348" s="85">
        <v>11</v>
      </c>
      <c r="E348" s="86">
        <v>42200.458333333336</v>
      </c>
      <c r="F348" s="88" t="s">
        <v>418</v>
      </c>
      <c r="G348" s="89" t="s">
        <v>419</v>
      </c>
      <c r="H348" s="94">
        <v>18790</v>
      </c>
      <c r="I348" s="94">
        <v>19580</v>
      </c>
      <c r="J348" s="94">
        <v>16895</v>
      </c>
      <c r="K348" s="94">
        <v>-2685</v>
      </c>
      <c r="O348" s="94">
        <v>19580</v>
      </c>
      <c r="P348" s="94">
        <v>16895</v>
      </c>
      <c r="Q348" s="94">
        <v>-2685</v>
      </c>
      <c r="AS348" s="94">
        <v>-1711</v>
      </c>
      <c r="AT348" s="94">
        <v>-356</v>
      </c>
      <c r="AU348" s="94">
        <v>-618</v>
      </c>
    </row>
    <row r="349" spans="1:47">
      <c r="A349" s="85" t="s">
        <v>131</v>
      </c>
      <c r="B349" s="86">
        <v>42200.666666666664</v>
      </c>
      <c r="C349" s="87">
        <v>42200</v>
      </c>
      <c r="D349" s="85">
        <v>12</v>
      </c>
      <c r="E349" s="86">
        <v>42200.5</v>
      </c>
      <c r="F349" s="88" t="s">
        <v>418</v>
      </c>
      <c r="G349" s="89" t="s">
        <v>419</v>
      </c>
      <c r="H349" s="94">
        <v>19300</v>
      </c>
      <c r="I349" s="94">
        <v>20169</v>
      </c>
      <c r="J349" s="94">
        <v>17314</v>
      </c>
      <c r="K349" s="94">
        <v>-2855</v>
      </c>
      <c r="O349" s="94">
        <v>20169</v>
      </c>
      <c r="P349" s="94">
        <v>17314</v>
      </c>
      <c r="Q349" s="94">
        <v>-2855</v>
      </c>
      <c r="AS349" s="94">
        <v>-1711</v>
      </c>
      <c r="AT349" s="94">
        <v>-348</v>
      </c>
      <c r="AU349" s="94">
        <v>-796</v>
      </c>
    </row>
    <row r="350" spans="1:47">
      <c r="A350" s="85" t="s">
        <v>131</v>
      </c>
      <c r="B350" s="86">
        <v>42200.708333333336</v>
      </c>
      <c r="C350" s="87">
        <v>42200</v>
      </c>
      <c r="D350" s="85">
        <v>13</v>
      </c>
      <c r="E350" s="86">
        <v>42200.541666666664</v>
      </c>
      <c r="F350" s="88" t="s">
        <v>418</v>
      </c>
      <c r="G350" s="89" t="s">
        <v>419</v>
      </c>
      <c r="H350" s="94">
        <v>19640</v>
      </c>
      <c r="I350" s="94">
        <v>20539</v>
      </c>
      <c r="J350" s="94">
        <v>17501</v>
      </c>
      <c r="K350" s="94">
        <v>-3038</v>
      </c>
      <c r="O350" s="94">
        <v>20539</v>
      </c>
      <c r="P350" s="94">
        <v>17501</v>
      </c>
      <c r="Q350" s="94">
        <v>-3038</v>
      </c>
      <c r="AS350" s="94">
        <v>-1710</v>
      </c>
      <c r="AT350" s="94">
        <v>-380</v>
      </c>
      <c r="AU350" s="94">
        <v>-948</v>
      </c>
    </row>
    <row r="351" spans="1:47">
      <c r="A351" s="85" t="s">
        <v>131</v>
      </c>
      <c r="B351" s="86">
        <v>42200.75</v>
      </c>
      <c r="C351" s="87">
        <v>42200</v>
      </c>
      <c r="D351" s="85">
        <v>14</v>
      </c>
      <c r="E351" s="86">
        <v>42200.583333333336</v>
      </c>
      <c r="F351" s="88" t="s">
        <v>418</v>
      </c>
      <c r="G351" s="89" t="s">
        <v>419</v>
      </c>
      <c r="H351" s="94">
        <v>19930</v>
      </c>
      <c r="I351" s="94">
        <v>20904</v>
      </c>
      <c r="J351" s="94">
        <v>17827</v>
      </c>
      <c r="K351" s="94">
        <v>-3077</v>
      </c>
      <c r="O351" s="94">
        <v>20904</v>
      </c>
      <c r="P351" s="94">
        <v>17827</v>
      </c>
      <c r="Q351" s="94">
        <v>-3077</v>
      </c>
      <c r="AS351" s="94">
        <v>-1711</v>
      </c>
      <c r="AT351" s="94">
        <v>-398</v>
      </c>
      <c r="AU351" s="94">
        <v>-968</v>
      </c>
    </row>
    <row r="352" spans="1:47">
      <c r="A352" s="85" t="s">
        <v>131</v>
      </c>
      <c r="B352" s="86">
        <v>42200.791666666664</v>
      </c>
      <c r="C352" s="87">
        <v>42200</v>
      </c>
      <c r="D352" s="85">
        <v>15</v>
      </c>
      <c r="E352" s="86">
        <v>42200.625</v>
      </c>
      <c r="F352" s="88" t="s">
        <v>418</v>
      </c>
      <c r="G352" s="89" t="s">
        <v>419</v>
      </c>
      <c r="H352" s="94">
        <v>19980</v>
      </c>
      <c r="I352" s="94">
        <v>20974</v>
      </c>
      <c r="J352" s="94">
        <v>17949</v>
      </c>
      <c r="K352" s="94">
        <v>-3025</v>
      </c>
      <c r="O352" s="94">
        <v>20974</v>
      </c>
      <c r="P352" s="94">
        <v>17949</v>
      </c>
      <c r="Q352" s="94">
        <v>-3025</v>
      </c>
      <c r="AS352" s="94">
        <v>-1711</v>
      </c>
      <c r="AT352" s="94">
        <v>-364</v>
      </c>
      <c r="AU352" s="94">
        <v>-951</v>
      </c>
    </row>
    <row r="353" spans="1:47">
      <c r="A353" s="85" t="s">
        <v>131</v>
      </c>
      <c r="B353" s="86">
        <v>42200.833333333336</v>
      </c>
      <c r="C353" s="87">
        <v>42200</v>
      </c>
      <c r="D353" s="85">
        <v>16</v>
      </c>
      <c r="E353" s="86">
        <v>42200.666666666664</v>
      </c>
      <c r="F353" s="88" t="s">
        <v>418</v>
      </c>
      <c r="G353" s="89" t="s">
        <v>419</v>
      </c>
      <c r="H353" s="94">
        <v>20000</v>
      </c>
      <c r="I353" s="94">
        <v>20839</v>
      </c>
      <c r="J353" s="94">
        <v>17631</v>
      </c>
      <c r="K353" s="94">
        <v>-3208</v>
      </c>
      <c r="O353" s="94">
        <v>20839</v>
      </c>
      <c r="P353" s="94">
        <v>17631</v>
      </c>
      <c r="Q353" s="94">
        <v>-3208</v>
      </c>
      <c r="AS353" s="94">
        <v>-1712</v>
      </c>
      <c r="AT353" s="94">
        <v>-418</v>
      </c>
      <c r="AU353" s="94">
        <v>-1077</v>
      </c>
    </row>
    <row r="354" spans="1:47">
      <c r="A354" s="85" t="s">
        <v>131</v>
      </c>
      <c r="B354" s="86">
        <v>42200.875</v>
      </c>
      <c r="C354" s="87">
        <v>42200</v>
      </c>
      <c r="D354" s="85">
        <v>17</v>
      </c>
      <c r="E354" s="86">
        <v>42200.708333333336</v>
      </c>
      <c r="F354" s="88" t="s">
        <v>418</v>
      </c>
      <c r="G354" s="89" t="s">
        <v>419</v>
      </c>
      <c r="H354" s="94">
        <v>20100</v>
      </c>
      <c r="I354" s="94">
        <v>20668</v>
      </c>
      <c r="J354" s="94">
        <v>17702</v>
      </c>
      <c r="K354" s="94">
        <v>-2966</v>
      </c>
      <c r="O354" s="94">
        <v>20668</v>
      </c>
      <c r="P354" s="94">
        <v>17702</v>
      </c>
      <c r="Q354" s="94">
        <v>-2966</v>
      </c>
      <c r="AS354" s="94">
        <v>-1711</v>
      </c>
      <c r="AT354" s="94">
        <v>-346</v>
      </c>
      <c r="AU354" s="94">
        <v>-909</v>
      </c>
    </row>
    <row r="355" spans="1:47">
      <c r="A355" s="85" t="s">
        <v>131</v>
      </c>
      <c r="B355" s="86">
        <v>42200.916666666664</v>
      </c>
      <c r="C355" s="87">
        <v>42200</v>
      </c>
      <c r="D355" s="85">
        <v>18</v>
      </c>
      <c r="E355" s="86">
        <v>42200.75</v>
      </c>
      <c r="F355" s="88" t="s">
        <v>418</v>
      </c>
      <c r="G355" s="89" t="s">
        <v>419</v>
      </c>
      <c r="H355" s="94">
        <v>19780</v>
      </c>
      <c r="I355" s="94">
        <v>20289</v>
      </c>
      <c r="J355" s="94">
        <v>17432</v>
      </c>
      <c r="K355" s="94">
        <v>-2857</v>
      </c>
      <c r="O355" s="94">
        <v>20289</v>
      </c>
      <c r="P355" s="94">
        <v>17432</v>
      </c>
      <c r="Q355" s="94">
        <v>-2857</v>
      </c>
      <c r="AS355" s="94">
        <v>-1711</v>
      </c>
      <c r="AT355" s="94">
        <v>-370</v>
      </c>
      <c r="AU355" s="94">
        <v>-776</v>
      </c>
    </row>
    <row r="356" spans="1:47">
      <c r="A356" s="85" t="s">
        <v>131</v>
      </c>
      <c r="B356" s="86">
        <v>42200.958333333336</v>
      </c>
      <c r="C356" s="87">
        <v>42200</v>
      </c>
      <c r="D356" s="85">
        <v>19</v>
      </c>
      <c r="E356" s="86">
        <v>42200.791666666664</v>
      </c>
      <c r="F356" s="88" t="s">
        <v>418</v>
      </c>
      <c r="G356" s="89" t="s">
        <v>419</v>
      </c>
      <c r="H356" s="94">
        <v>19370</v>
      </c>
      <c r="I356" s="94">
        <v>19627</v>
      </c>
      <c r="J356" s="94">
        <v>17092</v>
      </c>
      <c r="K356" s="94">
        <v>-2535</v>
      </c>
      <c r="O356" s="94">
        <v>19627</v>
      </c>
      <c r="P356" s="94">
        <v>17092</v>
      </c>
      <c r="Q356" s="94">
        <v>-2535</v>
      </c>
      <c r="AS356" s="94">
        <v>-1711</v>
      </c>
      <c r="AT356" s="94">
        <v>-359</v>
      </c>
      <c r="AU356" s="94">
        <v>-466</v>
      </c>
    </row>
    <row r="357" spans="1:47">
      <c r="A357" s="85" t="s">
        <v>131</v>
      </c>
      <c r="B357" s="86">
        <v>42201</v>
      </c>
      <c r="C357" s="87">
        <v>42200</v>
      </c>
      <c r="D357" s="85">
        <v>20</v>
      </c>
      <c r="E357" s="86">
        <v>42200.833333333336</v>
      </c>
      <c r="F357" s="88" t="s">
        <v>418</v>
      </c>
      <c r="G357" s="89" t="s">
        <v>419</v>
      </c>
      <c r="H357" s="94">
        <v>18860</v>
      </c>
      <c r="I357" s="94">
        <v>18847</v>
      </c>
      <c r="J357" s="94">
        <v>16216</v>
      </c>
      <c r="K357" s="94">
        <v>-2631</v>
      </c>
      <c r="O357" s="94">
        <v>18847</v>
      </c>
      <c r="P357" s="94">
        <v>16216</v>
      </c>
      <c r="Q357" s="94">
        <v>-2631</v>
      </c>
      <c r="AS357" s="94">
        <v>-1711</v>
      </c>
      <c r="AT357" s="94">
        <v>-362</v>
      </c>
      <c r="AU357" s="94">
        <v>-558</v>
      </c>
    </row>
    <row r="358" spans="1:47">
      <c r="A358" s="85" t="s">
        <v>131</v>
      </c>
      <c r="B358" s="86">
        <v>42201.041666666664</v>
      </c>
      <c r="C358" s="87">
        <v>42200</v>
      </c>
      <c r="D358" s="85">
        <v>21</v>
      </c>
      <c r="E358" s="86">
        <v>42200.875</v>
      </c>
      <c r="F358" s="88" t="s">
        <v>418</v>
      </c>
      <c r="G358" s="89" t="s">
        <v>419</v>
      </c>
      <c r="H358" s="94">
        <v>18450</v>
      </c>
      <c r="I358" s="94">
        <v>18333</v>
      </c>
      <c r="J358" s="94">
        <v>15852</v>
      </c>
      <c r="K358" s="94">
        <v>-2481</v>
      </c>
      <c r="O358" s="94">
        <v>18333</v>
      </c>
      <c r="P358" s="94">
        <v>15852</v>
      </c>
      <c r="Q358" s="94">
        <v>-2481</v>
      </c>
      <c r="AS358" s="94">
        <v>-1710</v>
      </c>
      <c r="AT358" s="94">
        <v>-316</v>
      </c>
      <c r="AU358" s="94">
        <v>-456</v>
      </c>
    </row>
    <row r="359" spans="1:47">
      <c r="A359" s="85" t="s">
        <v>131</v>
      </c>
      <c r="B359" s="86">
        <v>42201.083333333336</v>
      </c>
      <c r="C359" s="87">
        <v>42200</v>
      </c>
      <c r="D359" s="85">
        <v>22</v>
      </c>
      <c r="E359" s="86">
        <v>42200.916666666664</v>
      </c>
      <c r="F359" s="88" t="s">
        <v>418</v>
      </c>
      <c r="G359" s="89" t="s">
        <v>419</v>
      </c>
      <c r="H359" s="94">
        <v>17580</v>
      </c>
      <c r="I359" s="94">
        <v>17428</v>
      </c>
      <c r="J359" s="94">
        <v>15126</v>
      </c>
      <c r="K359" s="94">
        <v>-2302</v>
      </c>
      <c r="O359" s="94">
        <v>17428</v>
      </c>
      <c r="P359" s="94">
        <v>15126</v>
      </c>
      <c r="Q359" s="94">
        <v>-2302</v>
      </c>
      <c r="AS359" s="94">
        <v>-1710</v>
      </c>
      <c r="AT359" s="94">
        <v>-407</v>
      </c>
      <c r="AU359" s="94">
        <v>-184</v>
      </c>
    </row>
    <row r="360" spans="1:47">
      <c r="A360" s="85" t="s">
        <v>131</v>
      </c>
      <c r="B360" s="86">
        <v>42201.125</v>
      </c>
      <c r="C360" s="87">
        <v>42200</v>
      </c>
      <c r="D360" s="85">
        <v>23</v>
      </c>
      <c r="E360" s="86">
        <v>42200.958333333336</v>
      </c>
      <c r="F360" s="88" t="s">
        <v>418</v>
      </c>
      <c r="G360" s="89" t="s">
        <v>419</v>
      </c>
      <c r="H360" s="94">
        <v>15900</v>
      </c>
      <c r="I360" s="94">
        <v>15874</v>
      </c>
      <c r="J360" s="94">
        <v>13645</v>
      </c>
      <c r="K360" s="94">
        <v>-2229</v>
      </c>
      <c r="O360" s="94">
        <v>15874</v>
      </c>
      <c r="P360" s="94">
        <v>13645</v>
      </c>
      <c r="Q360" s="94">
        <v>-2229</v>
      </c>
      <c r="AS360" s="94">
        <v>-1841</v>
      </c>
      <c r="AT360" s="94">
        <v>-318</v>
      </c>
      <c r="AU360" s="94">
        <v>-70</v>
      </c>
    </row>
    <row r="361" spans="1:47">
      <c r="A361" s="85" t="s">
        <v>131</v>
      </c>
      <c r="B361" s="86">
        <v>42201.166666666664</v>
      </c>
      <c r="C361" s="87">
        <v>42200</v>
      </c>
      <c r="D361" s="85">
        <v>24</v>
      </c>
      <c r="E361" s="86">
        <v>42201</v>
      </c>
      <c r="F361" s="88" t="s">
        <v>418</v>
      </c>
      <c r="G361" s="89" t="s">
        <v>419</v>
      </c>
      <c r="H361" s="94">
        <v>14290</v>
      </c>
      <c r="I361" s="94">
        <v>14342</v>
      </c>
      <c r="J361" s="94">
        <v>12310</v>
      </c>
      <c r="K361" s="94">
        <v>-2032</v>
      </c>
      <c r="O361" s="94">
        <v>14342</v>
      </c>
      <c r="P361" s="94">
        <v>12310</v>
      </c>
      <c r="Q361" s="94">
        <v>-2032</v>
      </c>
      <c r="AS361" s="94">
        <v>-1831</v>
      </c>
      <c r="AT361" s="94">
        <v>-290</v>
      </c>
      <c r="AU361" s="94">
        <v>89</v>
      </c>
    </row>
    <row r="362" spans="1:47">
      <c r="A362" s="85" t="s">
        <v>131</v>
      </c>
      <c r="B362" s="86">
        <v>42201.208333333336</v>
      </c>
      <c r="C362" s="87">
        <v>42201</v>
      </c>
      <c r="D362" s="85">
        <v>1</v>
      </c>
      <c r="E362" s="86">
        <v>42201.041666666664</v>
      </c>
      <c r="F362" s="88" t="s">
        <v>418</v>
      </c>
      <c r="G362" s="89" t="s">
        <v>419</v>
      </c>
      <c r="H362" s="94">
        <v>12960</v>
      </c>
      <c r="I362" s="94">
        <v>13540</v>
      </c>
      <c r="J362" s="94">
        <v>11257</v>
      </c>
      <c r="K362" s="94">
        <v>-2283</v>
      </c>
      <c r="O362" s="94">
        <v>13540</v>
      </c>
      <c r="P362" s="94">
        <v>11257</v>
      </c>
      <c r="Q362" s="94">
        <v>-2283</v>
      </c>
      <c r="AS362" s="94">
        <v>-1774</v>
      </c>
      <c r="AT362" s="94">
        <v>-514</v>
      </c>
      <c r="AU362" s="94">
        <v>5</v>
      </c>
    </row>
    <row r="363" spans="1:47">
      <c r="A363" s="85" t="s">
        <v>131</v>
      </c>
      <c r="B363" s="86">
        <v>42201.25</v>
      </c>
      <c r="C363" s="87">
        <v>42201</v>
      </c>
      <c r="D363" s="85">
        <v>2</v>
      </c>
      <c r="E363" s="86">
        <v>42201.083333333336</v>
      </c>
      <c r="F363" s="88" t="s">
        <v>418</v>
      </c>
      <c r="G363" s="89" t="s">
        <v>419</v>
      </c>
      <c r="H363" s="94">
        <v>12130</v>
      </c>
      <c r="I363" s="94">
        <v>13094</v>
      </c>
      <c r="J363" s="94">
        <v>10836</v>
      </c>
      <c r="K363" s="94">
        <v>-2258</v>
      </c>
      <c r="O363" s="94">
        <v>13094</v>
      </c>
      <c r="P363" s="94">
        <v>10836</v>
      </c>
      <c r="Q363" s="94">
        <v>-2258</v>
      </c>
      <c r="AS363" s="94">
        <v>-1659</v>
      </c>
      <c r="AT363" s="94">
        <v>-619</v>
      </c>
      <c r="AU363" s="94">
        <v>20</v>
      </c>
    </row>
    <row r="364" spans="1:47">
      <c r="A364" s="85" t="s">
        <v>131</v>
      </c>
      <c r="B364" s="86">
        <v>42201.291666666664</v>
      </c>
      <c r="C364" s="87">
        <v>42201</v>
      </c>
      <c r="D364" s="85">
        <v>3</v>
      </c>
      <c r="E364" s="86">
        <v>42201.125</v>
      </c>
      <c r="F364" s="88" t="s">
        <v>418</v>
      </c>
      <c r="G364" s="89" t="s">
        <v>419</v>
      </c>
      <c r="H364" s="94">
        <v>11620</v>
      </c>
      <c r="I364" s="94">
        <v>12970</v>
      </c>
      <c r="J364" s="94">
        <v>10573</v>
      </c>
      <c r="K364" s="94">
        <v>-2397</v>
      </c>
      <c r="O364" s="94">
        <v>12970</v>
      </c>
      <c r="P364" s="94">
        <v>10573</v>
      </c>
      <c r="Q364" s="94">
        <v>-2397</v>
      </c>
      <c r="AS364" s="94">
        <v>-1456</v>
      </c>
      <c r="AT364" s="94">
        <v>-606</v>
      </c>
      <c r="AU364" s="94">
        <v>-335</v>
      </c>
    </row>
    <row r="365" spans="1:47">
      <c r="A365" s="85" t="s">
        <v>131</v>
      </c>
      <c r="B365" s="86">
        <v>42201.333333333336</v>
      </c>
      <c r="C365" s="87">
        <v>42201</v>
      </c>
      <c r="D365" s="85">
        <v>4</v>
      </c>
      <c r="E365" s="86">
        <v>42201.166666666664</v>
      </c>
      <c r="F365" s="88" t="s">
        <v>418</v>
      </c>
      <c r="G365" s="89" t="s">
        <v>419</v>
      </c>
      <c r="H365" s="94">
        <v>11340</v>
      </c>
      <c r="I365" s="94">
        <v>12754</v>
      </c>
      <c r="J365" s="94">
        <v>10381</v>
      </c>
      <c r="K365" s="94">
        <v>-2373</v>
      </c>
      <c r="O365" s="94">
        <v>12754</v>
      </c>
      <c r="P365" s="94">
        <v>10381</v>
      </c>
      <c r="Q365" s="94">
        <v>-2373</v>
      </c>
      <c r="AS365" s="94">
        <v>-1371</v>
      </c>
      <c r="AT365" s="94">
        <v>-592</v>
      </c>
      <c r="AU365" s="94">
        <v>-410</v>
      </c>
    </row>
    <row r="366" spans="1:47">
      <c r="A366" s="85" t="s">
        <v>131</v>
      </c>
      <c r="B366" s="86">
        <v>42201.375</v>
      </c>
      <c r="C366" s="87">
        <v>42201</v>
      </c>
      <c r="D366" s="85">
        <v>5</v>
      </c>
      <c r="E366" s="86">
        <v>42201.208333333336</v>
      </c>
      <c r="F366" s="88" t="s">
        <v>418</v>
      </c>
      <c r="G366" s="89" t="s">
        <v>419</v>
      </c>
      <c r="H366" s="94">
        <v>11320</v>
      </c>
      <c r="I366" s="94">
        <v>12799</v>
      </c>
      <c r="J366" s="94">
        <v>10326</v>
      </c>
      <c r="K366" s="94">
        <v>-2473</v>
      </c>
      <c r="O366" s="94">
        <v>12799</v>
      </c>
      <c r="P366" s="94">
        <v>10326</v>
      </c>
      <c r="Q366" s="94">
        <v>-2473</v>
      </c>
      <c r="AS366" s="94">
        <v>-1488</v>
      </c>
      <c r="AT366" s="94">
        <v>-716</v>
      </c>
      <c r="AU366" s="94">
        <v>-269</v>
      </c>
    </row>
    <row r="367" spans="1:47">
      <c r="A367" s="85" t="s">
        <v>131</v>
      </c>
      <c r="B367" s="86">
        <v>42201.416666666664</v>
      </c>
      <c r="C367" s="87">
        <v>42201</v>
      </c>
      <c r="D367" s="85">
        <v>6</v>
      </c>
      <c r="E367" s="86">
        <v>42201.25</v>
      </c>
      <c r="F367" s="88" t="s">
        <v>418</v>
      </c>
      <c r="G367" s="89" t="s">
        <v>419</v>
      </c>
      <c r="H367" s="94">
        <v>11860</v>
      </c>
      <c r="I367" s="94">
        <v>13168</v>
      </c>
      <c r="J367" s="94">
        <v>10903</v>
      </c>
      <c r="K367" s="94">
        <v>-2265</v>
      </c>
      <c r="O367" s="94">
        <v>13168</v>
      </c>
      <c r="P367" s="94">
        <v>10903</v>
      </c>
      <c r="Q367" s="94">
        <v>-2265</v>
      </c>
      <c r="AS367" s="94">
        <v>-1618</v>
      </c>
      <c r="AT367" s="94">
        <v>-583</v>
      </c>
      <c r="AU367" s="94">
        <v>-65</v>
      </c>
    </row>
    <row r="368" spans="1:47">
      <c r="A368" s="85" t="s">
        <v>131</v>
      </c>
      <c r="B368" s="86">
        <v>42201.458333333336</v>
      </c>
      <c r="C368" s="87">
        <v>42201</v>
      </c>
      <c r="D368" s="85">
        <v>7</v>
      </c>
      <c r="E368" s="86">
        <v>42201.291666666664</v>
      </c>
      <c r="F368" s="88" t="s">
        <v>418</v>
      </c>
      <c r="G368" s="89" t="s">
        <v>419</v>
      </c>
      <c r="H368" s="94">
        <v>13100</v>
      </c>
      <c r="I368" s="94">
        <v>13305</v>
      </c>
      <c r="J368" s="94">
        <v>11038</v>
      </c>
      <c r="K368" s="94">
        <v>-2267</v>
      </c>
      <c r="O368" s="94">
        <v>13305</v>
      </c>
      <c r="P368" s="94">
        <v>11038</v>
      </c>
      <c r="Q368" s="94">
        <v>-2267</v>
      </c>
      <c r="AS368" s="94">
        <v>-1779</v>
      </c>
      <c r="AT368" s="94">
        <v>-501</v>
      </c>
      <c r="AU368" s="94">
        <v>13</v>
      </c>
    </row>
    <row r="369" spans="1:47">
      <c r="A369" s="85" t="s">
        <v>131</v>
      </c>
      <c r="B369" s="86">
        <v>42201.5</v>
      </c>
      <c r="C369" s="87">
        <v>42201</v>
      </c>
      <c r="D369" s="85">
        <v>8</v>
      </c>
      <c r="E369" s="86">
        <v>42201.333333333336</v>
      </c>
      <c r="F369" s="88" t="s">
        <v>418</v>
      </c>
      <c r="G369" s="89" t="s">
        <v>419</v>
      </c>
      <c r="H369" s="94">
        <v>14410</v>
      </c>
      <c r="I369" s="94">
        <v>14393</v>
      </c>
      <c r="J369" s="94">
        <v>12229</v>
      </c>
      <c r="K369" s="94">
        <v>-2164</v>
      </c>
      <c r="O369" s="94">
        <v>14393</v>
      </c>
      <c r="P369" s="94">
        <v>12229</v>
      </c>
      <c r="Q369" s="94">
        <v>-2164</v>
      </c>
      <c r="AS369" s="94">
        <v>-1603</v>
      </c>
      <c r="AT369" s="94">
        <v>-444</v>
      </c>
      <c r="AU369" s="94">
        <v>-117</v>
      </c>
    </row>
    <row r="370" spans="1:47">
      <c r="A370" s="85" t="s">
        <v>131</v>
      </c>
      <c r="B370" s="86">
        <v>42201.541666666664</v>
      </c>
      <c r="C370" s="87">
        <v>42201</v>
      </c>
      <c r="D370" s="85">
        <v>9</v>
      </c>
      <c r="E370" s="86">
        <v>42201.375</v>
      </c>
      <c r="F370" s="88" t="s">
        <v>418</v>
      </c>
      <c r="G370" s="89" t="s">
        <v>419</v>
      </c>
      <c r="H370" s="94">
        <v>15200</v>
      </c>
      <c r="I370" s="94">
        <v>14873</v>
      </c>
      <c r="J370" s="94">
        <v>13027</v>
      </c>
      <c r="K370" s="94">
        <v>-1846</v>
      </c>
      <c r="O370" s="94">
        <v>14873</v>
      </c>
      <c r="P370" s="94">
        <v>13027</v>
      </c>
      <c r="Q370" s="94">
        <v>-1846</v>
      </c>
      <c r="AS370" s="94">
        <v>-1596</v>
      </c>
      <c r="AT370" s="94">
        <v>-401</v>
      </c>
      <c r="AU370" s="94">
        <v>151</v>
      </c>
    </row>
    <row r="371" spans="1:47">
      <c r="A371" s="85" t="s">
        <v>131</v>
      </c>
      <c r="B371" s="86">
        <v>42201.583333333336</v>
      </c>
      <c r="C371" s="87">
        <v>42201</v>
      </c>
      <c r="D371" s="85">
        <v>10</v>
      </c>
      <c r="E371" s="86">
        <v>42201.416666666664</v>
      </c>
      <c r="F371" s="88" t="s">
        <v>418</v>
      </c>
      <c r="G371" s="89" t="s">
        <v>419</v>
      </c>
      <c r="H371" s="94">
        <v>15860</v>
      </c>
      <c r="I371" s="94">
        <v>15319</v>
      </c>
      <c r="J371" s="94">
        <v>13131</v>
      </c>
      <c r="K371" s="94">
        <v>-2188</v>
      </c>
      <c r="O371" s="94">
        <v>15319</v>
      </c>
      <c r="P371" s="94">
        <v>13131</v>
      </c>
      <c r="Q371" s="94">
        <v>-2188</v>
      </c>
      <c r="AS371" s="94">
        <v>-1596</v>
      </c>
      <c r="AT371" s="94">
        <v>-390</v>
      </c>
      <c r="AU371" s="94">
        <v>-202</v>
      </c>
    </row>
    <row r="372" spans="1:47">
      <c r="A372" s="85" t="s">
        <v>131</v>
      </c>
      <c r="B372" s="86">
        <v>42201.625</v>
      </c>
      <c r="C372" s="87">
        <v>42201</v>
      </c>
      <c r="D372" s="85">
        <v>11</v>
      </c>
      <c r="E372" s="86">
        <v>42201.458333333336</v>
      </c>
      <c r="F372" s="88" t="s">
        <v>418</v>
      </c>
      <c r="G372" s="89" t="s">
        <v>419</v>
      </c>
      <c r="H372" s="94">
        <v>16310</v>
      </c>
      <c r="I372" s="94">
        <v>15914</v>
      </c>
      <c r="J372" s="94">
        <v>13648</v>
      </c>
      <c r="K372" s="94">
        <v>-2266</v>
      </c>
      <c r="O372" s="94">
        <v>15914</v>
      </c>
      <c r="P372" s="94">
        <v>13648</v>
      </c>
      <c r="Q372" s="94">
        <v>-2266</v>
      </c>
      <c r="AS372" s="94">
        <v>-1716</v>
      </c>
      <c r="AT372" s="94">
        <v>-357</v>
      </c>
      <c r="AU372" s="94">
        <v>-193</v>
      </c>
    </row>
    <row r="373" spans="1:47">
      <c r="A373" s="85" t="s">
        <v>131</v>
      </c>
      <c r="B373" s="86">
        <v>42201.666666666664</v>
      </c>
      <c r="C373" s="87">
        <v>42201</v>
      </c>
      <c r="D373" s="85">
        <v>12</v>
      </c>
      <c r="E373" s="86">
        <v>42201.5</v>
      </c>
      <c r="F373" s="88" t="s">
        <v>418</v>
      </c>
      <c r="G373" s="89" t="s">
        <v>419</v>
      </c>
      <c r="H373" s="94">
        <v>16620</v>
      </c>
      <c r="I373" s="94">
        <v>15955</v>
      </c>
      <c r="J373" s="94">
        <v>14012</v>
      </c>
      <c r="K373" s="94">
        <v>-1943</v>
      </c>
      <c r="O373" s="94">
        <v>15955</v>
      </c>
      <c r="P373" s="94">
        <v>14012</v>
      </c>
      <c r="Q373" s="94">
        <v>-1943</v>
      </c>
      <c r="AS373" s="94">
        <v>-1669</v>
      </c>
      <c r="AT373" s="94">
        <v>-357</v>
      </c>
      <c r="AU373" s="94">
        <v>84</v>
      </c>
    </row>
    <row r="374" spans="1:47">
      <c r="A374" s="85" t="s">
        <v>131</v>
      </c>
      <c r="B374" s="86">
        <v>42201.708333333336</v>
      </c>
      <c r="C374" s="87">
        <v>42201</v>
      </c>
      <c r="D374" s="85">
        <v>13</v>
      </c>
      <c r="E374" s="86">
        <v>42201.541666666664</v>
      </c>
      <c r="F374" s="88" t="s">
        <v>418</v>
      </c>
      <c r="G374" s="89" t="s">
        <v>419</v>
      </c>
      <c r="H374" s="94">
        <v>16820</v>
      </c>
      <c r="I374" s="94">
        <v>16079</v>
      </c>
      <c r="J374" s="94">
        <v>13999</v>
      </c>
      <c r="K374" s="94">
        <v>-2080</v>
      </c>
      <c r="O374" s="94">
        <v>16079</v>
      </c>
      <c r="P374" s="94">
        <v>13999</v>
      </c>
      <c r="Q374" s="94">
        <v>-2080</v>
      </c>
      <c r="AS374" s="94">
        <v>-1669</v>
      </c>
      <c r="AT374" s="94">
        <v>-329</v>
      </c>
      <c r="AU374" s="94">
        <v>-82</v>
      </c>
    </row>
    <row r="375" spans="1:47">
      <c r="A375" s="85" t="s">
        <v>131</v>
      </c>
      <c r="B375" s="86">
        <v>42201.75</v>
      </c>
      <c r="C375" s="87">
        <v>42201</v>
      </c>
      <c r="D375" s="85">
        <v>14</v>
      </c>
      <c r="E375" s="86">
        <v>42201.583333333336</v>
      </c>
      <c r="F375" s="88" t="s">
        <v>418</v>
      </c>
      <c r="G375" s="89" t="s">
        <v>419</v>
      </c>
      <c r="H375" s="94">
        <v>17150</v>
      </c>
      <c r="I375" s="94">
        <v>16325</v>
      </c>
      <c r="J375" s="94">
        <v>14207</v>
      </c>
      <c r="K375" s="94">
        <v>-2118</v>
      </c>
      <c r="O375" s="94">
        <v>16325</v>
      </c>
      <c r="P375" s="94">
        <v>14207</v>
      </c>
      <c r="Q375" s="94">
        <v>-2118</v>
      </c>
      <c r="AS375" s="94">
        <v>-1669</v>
      </c>
      <c r="AT375" s="94">
        <v>-342</v>
      </c>
      <c r="AU375" s="94">
        <v>-107</v>
      </c>
    </row>
    <row r="376" spans="1:47">
      <c r="A376" s="85" t="s">
        <v>131</v>
      </c>
      <c r="B376" s="86">
        <v>42201.791666666664</v>
      </c>
      <c r="C376" s="87">
        <v>42201</v>
      </c>
      <c r="D376" s="85">
        <v>15</v>
      </c>
      <c r="E376" s="86">
        <v>42201.625</v>
      </c>
      <c r="F376" s="88" t="s">
        <v>418</v>
      </c>
      <c r="G376" s="89" t="s">
        <v>419</v>
      </c>
      <c r="H376" s="94">
        <v>17360</v>
      </c>
      <c r="I376" s="94">
        <v>16503</v>
      </c>
      <c r="J376" s="94">
        <v>14424</v>
      </c>
      <c r="K376" s="94">
        <v>-2079</v>
      </c>
      <c r="O376" s="94">
        <v>16503</v>
      </c>
      <c r="P376" s="94">
        <v>14424</v>
      </c>
      <c r="Q376" s="94">
        <v>-2079</v>
      </c>
      <c r="AS376" s="94">
        <v>-1668</v>
      </c>
      <c r="AT376" s="94">
        <v>-338</v>
      </c>
      <c r="AU376" s="94">
        <v>-74</v>
      </c>
    </row>
    <row r="377" spans="1:47">
      <c r="A377" s="85" t="s">
        <v>131</v>
      </c>
      <c r="B377" s="86">
        <v>42201.833333333336</v>
      </c>
      <c r="C377" s="87">
        <v>42201</v>
      </c>
      <c r="D377" s="85">
        <v>16</v>
      </c>
      <c r="E377" s="86">
        <v>42201.666666666664</v>
      </c>
      <c r="F377" s="88" t="s">
        <v>418</v>
      </c>
      <c r="G377" s="89" t="s">
        <v>419</v>
      </c>
      <c r="H377" s="94">
        <v>17510</v>
      </c>
      <c r="I377" s="94">
        <v>16698</v>
      </c>
      <c r="J377" s="94">
        <v>15021</v>
      </c>
      <c r="K377" s="94">
        <v>-1677</v>
      </c>
      <c r="O377" s="94">
        <v>16698</v>
      </c>
      <c r="P377" s="94">
        <v>15021</v>
      </c>
      <c r="Q377" s="94">
        <v>-1677</v>
      </c>
      <c r="AS377" s="94">
        <v>-1669</v>
      </c>
      <c r="AT377" s="94">
        <v>-358</v>
      </c>
      <c r="AU377" s="94">
        <v>350</v>
      </c>
    </row>
    <row r="378" spans="1:47">
      <c r="A378" s="85" t="s">
        <v>131</v>
      </c>
      <c r="B378" s="86">
        <v>42201.875</v>
      </c>
      <c r="C378" s="87">
        <v>42201</v>
      </c>
      <c r="D378" s="85">
        <v>17</v>
      </c>
      <c r="E378" s="86">
        <v>42201.708333333336</v>
      </c>
      <c r="F378" s="88" t="s">
        <v>418</v>
      </c>
      <c r="G378" s="89" t="s">
        <v>419</v>
      </c>
      <c r="H378" s="94">
        <v>17650</v>
      </c>
      <c r="I378" s="94">
        <v>16981</v>
      </c>
      <c r="J378" s="94">
        <v>15198</v>
      </c>
      <c r="K378" s="94">
        <v>-1783</v>
      </c>
      <c r="O378" s="94">
        <v>16981</v>
      </c>
      <c r="P378" s="94">
        <v>15198</v>
      </c>
      <c r="Q378" s="94">
        <v>-1783</v>
      </c>
      <c r="AS378" s="94">
        <v>-1669</v>
      </c>
      <c r="AT378" s="94">
        <v>-414</v>
      </c>
      <c r="AU378" s="94">
        <v>300</v>
      </c>
    </row>
    <row r="379" spans="1:47">
      <c r="A379" s="85" t="s">
        <v>131</v>
      </c>
      <c r="B379" s="86">
        <v>42201.916666666664</v>
      </c>
      <c r="C379" s="87">
        <v>42201</v>
      </c>
      <c r="D379" s="85">
        <v>18</v>
      </c>
      <c r="E379" s="86">
        <v>42201.75</v>
      </c>
      <c r="F379" s="88" t="s">
        <v>418</v>
      </c>
      <c r="G379" s="89" t="s">
        <v>419</v>
      </c>
      <c r="H379" s="94">
        <v>17550</v>
      </c>
      <c r="I379" s="94">
        <v>17119</v>
      </c>
      <c r="J379" s="94">
        <v>15478</v>
      </c>
      <c r="K379" s="94">
        <v>-1641</v>
      </c>
      <c r="O379" s="94">
        <v>17119</v>
      </c>
      <c r="P379" s="94">
        <v>15478</v>
      </c>
      <c r="Q379" s="94">
        <v>-1641</v>
      </c>
      <c r="AS379" s="94">
        <v>-1669</v>
      </c>
      <c r="AT379" s="94">
        <v>-432</v>
      </c>
      <c r="AU379" s="94">
        <v>461</v>
      </c>
    </row>
    <row r="380" spans="1:47">
      <c r="A380" s="85" t="s">
        <v>131</v>
      </c>
      <c r="B380" s="86">
        <v>42201.958333333336</v>
      </c>
      <c r="C380" s="87">
        <v>42201</v>
      </c>
      <c r="D380" s="85">
        <v>19</v>
      </c>
      <c r="E380" s="86">
        <v>42201.791666666664</v>
      </c>
      <c r="F380" s="88" t="s">
        <v>418</v>
      </c>
      <c r="G380" s="89" t="s">
        <v>419</v>
      </c>
      <c r="H380" s="94">
        <v>17250</v>
      </c>
      <c r="I380" s="94">
        <v>16892</v>
      </c>
      <c r="J380" s="94">
        <v>15234</v>
      </c>
      <c r="K380" s="94">
        <v>-1658</v>
      </c>
      <c r="O380" s="94">
        <v>16892</v>
      </c>
      <c r="P380" s="94">
        <v>15234</v>
      </c>
      <c r="Q380" s="94">
        <v>-1658</v>
      </c>
      <c r="AS380" s="94">
        <v>-1569</v>
      </c>
      <c r="AT380" s="94">
        <v>-402</v>
      </c>
      <c r="AU380" s="94">
        <v>313</v>
      </c>
    </row>
    <row r="381" spans="1:47">
      <c r="A381" s="85" t="s">
        <v>131</v>
      </c>
      <c r="B381" s="86">
        <v>42202</v>
      </c>
      <c r="C381" s="87">
        <v>42201</v>
      </c>
      <c r="D381" s="85">
        <v>20</v>
      </c>
      <c r="E381" s="86">
        <v>42201.833333333336</v>
      </c>
      <c r="F381" s="88" t="s">
        <v>418</v>
      </c>
      <c r="G381" s="89" t="s">
        <v>419</v>
      </c>
      <c r="H381" s="94">
        <v>16700</v>
      </c>
      <c r="I381" s="94">
        <v>16410</v>
      </c>
      <c r="J381" s="94">
        <v>14492</v>
      </c>
      <c r="K381" s="94">
        <v>-1918</v>
      </c>
      <c r="O381" s="94">
        <v>16410</v>
      </c>
      <c r="P381" s="94">
        <v>14492</v>
      </c>
      <c r="Q381" s="94">
        <v>-1918</v>
      </c>
      <c r="AS381" s="94">
        <v>-1665</v>
      </c>
      <c r="AT381" s="94">
        <v>-458</v>
      </c>
      <c r="AU381" s="94">
        <v>205</v>
      </c>
    </row>
    <row r="382" spans="1:47">
      <c r="A382" s="85" t="s">
        <v>131</v>
      </c>
      <c r="B382" s="86">
        <v>42202.041666666664</v>
      </c>
      <c r="C382" s="87">
        <v>42201</v>
      </c>
      <c r="D382" s="85">
        <v>21</v>
      </c>
      <c r="E382" s="86">
        <v>42201.875</v>
      </c>
      <c r="F382" s="88" t="s">
        <v>418</v>
      </c>
      <c r="G382" s="89" t="s">
        <v>419</v>
      </c>
      <c r="H382" s="94">
        <v>16560</v>
      </c>
      <c r="I382" s="94">
        <v>16191</v>
      </c>
      <c r="J382" s="94">
        <v>14398</v>
      </c>
      <c r="K382" s="94">
        <v>-1793</v>
      </c>
      <c r="O382" s="94">
        <v>16191</v>
      </c>
      <c r="P382" s="94">
        <v>14398</v>
      </c>
      <c r="Q382" s="94">
        <v>-1793</v>
      </c>
      <c r="AS382" s="94">
        <v>-1668</v>
      </c>
      <c r="AT382" s="94">
        <v>-388</v>
      </c>
      <c r="AU382" s="94">
        <v>263</v>
      </c>
    </row>
    <row r="383" spans="1:47">
      <c r="A383" s="85" t="s">
        <v>131</v>
      </c>
      <c r="B383" s="86">
        <v>42202.083333333336</v>
      </c>
      <c r="C383" s="87">
        <v>42201</v>
      </c>
      <c r="D383" s="85">
        <v>22</v>
      </c>
      <c r="E383" s="86">
        <v>42201.916666666664</v>
      </c>
      <c r="F383" s="88" t="s">
        <v>418</v>
      </c>
      <c r="G383" s="89" t="s">
        <v>419</v>
      </c>
      <c r="H383" s="94">
        <v>15950</v>
      </c>
      <c r="I383" s="94">
        <v>15734</v>
      </c>
      <c r="J383" s="94">
        <v>14057</v>
      </c>
      <c r="K383" s="94">
        <v>-1677</v>
      </c>
      <c r="O383" s="94">
        <v>15734</v>
      </c>
      <c r="P383" s="94">
        <v>14057</v>
      </c>
      <c r="Q383" s="94">
        <v>-1677</v>
      </c>
      <c r="AS383" s="94">
        <v>-1466</v>
      </c>
      <c r="AT383" s="94">
        <v>-488</v>
      </c>
      <c r="AU383" s="94">
        <v>277</v>
      </c>
    </row>
    <row r="384" spans="1:47">
      <c r="A384" s="85" t="s">
        <v>131</v>
      </c>
      <c r="B384" s="86">
        <v>42202.125</v>
      </c>
      <c r="C384" s="87">
        <v>42201</v>
      </c>
      <c r="D384" s="85">
        <v>23</v>
      </c>
      <c r="E384" s="86">
        <v>42201.958333333336</v>
      </c>
      <c r="F384" s="88" t="s">
        <v>418</v>
      </c>
      <c r="G384" s="89" t="s">
        <v>419</v>
      </c>
      <c r="H384" s="94">
        <v>14520</v>
      </c>
      <c r="I384" s="94">
        <v>14338</v>
      </c>
      <c r="J384" s="94">
        <v>12359</v>
      </c>
      <c r="K384" s="94">
        <v>-1979</v>
      </c>
      <c r="O384" s="94">
        <v>14338</v>
      </c>
      <c r="P384" s="94">
        <v>12359</v>
      </c>
      <c r="Q384" s="94">
        <v>-1979</v>
      </c>
      <c r="AS384" s="94">
        <v>-1631</v>
      </c>
      <c r="AT384" s="94">
        <v>-530</v>
      </c>
      <c r="AU384" s="94">
        <v>182</v>
      </c>
    </row>
    <row r="385" spans="1:47">
      <c r="A385" s="85" t="s">
        <v>131</v>
      </c>
      <c r="B385" s="86">
        <v>42202.166666666664</v>
      </c>
      <c r="C385" s="87">
        <v>42201</v>
      </c>
      <c r="D385" s="85">
        <v>24</v>
      </c>
      <c r="E385" s="86">
        <v>42202</v>
      </c>
      <c r="F385" s="88" t="s">
        <v>418</v>
      </c>
      <c r="G385" s="89" t="s">
        <v>419</v>
      </c>
      <c r="H385" s="94">
        <v>13030</v>
      </c>
      <c r="I385" s="94">
        <v>12918</v>
      </c>
      <c r="J385" s="94">
        <v>10925</v>
      </c>
      <c r="K385" s="94">
        <v>-1993</v>
      </c>
      <c r="O385" s="94">
        <v>12918</v>
      </c>
      <c r="P385" s="94">
        <v>10925</v>
      </c>
      <c r="Q385" s="94">
        <v>-1993</v>
      </c>
      <c r="AS385" s="94">
        <v>-1687</v>
      </c>
      <c r="AT385" s="94">
        <v>-374</v>
      </c>
      <c r="AU385" s="94">
        <v>68</v>
      </c>
    </row>
    <row r="386" spans="1:47">
      <c r="A386" s="85" t="s">
        <v>131</v>
      </c>
      <c r="B386" s="86">
        <v>42202.208333333336</v>
      </c>
      <c r="C386" s="87">
        <v>42202</v>
      </c>
      <c r="D386" s="85">
        <v>1</v>
      </c>
      <c r="E386" s="86">
        <v>42202.041666666664</v>
      </c>
      <c r="F386" s="88" t="s">
        <v>418</v>
      </c>
      <c r="G386" s="89" t="s">
        <v>419</v>
      </c>
      <c r="H386" s="94">
        <v>11720</v>
      </c>
      <c r="I386" s="94">
        <v>12039</v>
      </c>
      <c r="J386" s="94">
        <v>10250</v>
      </c>
      <c r="K386" s="94">
        <v>-1789</v>
      </c>
      <c r="O386" s="94">
        <v>12039</v>
      </c>
      <c r="P386" s="94">
        <v>10250</v>
      </c>
      <c r="Q386" s="94">
        <v>-1789</v>
      </c>
      <c r="AS386" s="94">
        <v>-1199</v>
      </c>
      <c r="AT386" s="94">
        <v>-358</v>
      </c>
      <c r="AU386" s="94">
        <v>-231</v>
      </c>
    </row>
    <row r="387" spans="1:47">
      <c r="A387" s="85" t="s">
        <v>131</v>
      </c>
      <c r="B387" s="86">
        <v>42202.25</v>
      </c>
      <c r="C387" s="87">
        <v>42202</v>
      </c>
      <c r="D387" s="85">
        <v>2</v>
      </c>
      <c r="E387" s="86">
        <v>42202.083333333336</v>
      </c>
      <c r="F387" s="88" t="s">
        <v>418</v>
      </c>
      <c r="G387" s="89" t="s">
        <v>419</v>
      </c>
      <c r="H387" s="94">
        <v>11090</v>
      </c>
      <c r="I387" s="94">
        <v>11355</v>
      </c>
      <c r="J387" s="94">
        <v>10005</v>
      </c>
      <c r="K387" s="94">
        <v>-1350</v>
      </c>
      <c r="O387" s="94">
        <v>11355</v>
      </c>
      <c r="P387" s="94">
        <v>10005</v>
      </c>
      <c r="Q387" s="94">
        <v>-1350</v>
      </c>
      <c r="AS387" s="94">
        <v>-902</v>
      </c>
      <c r="AT387" s="94">
        <v>-323</v>
      </c>
      <c r="AU387" s="94">
        <v>-124</v>
      </c>
    </row>
    <row r="388" spans="1:47">
      <c r="A388" s="85" t="s">
        <v>131</v>
      </c>
      <c r="B388" s="86">
        <v>42202.291666666664</v>
      </c>
      <c r="C388" s="87">
        <v>42202</v>
      </c>
      <c r="D388" s="85">
        <v>3</v>
      </c>
      <c r="E388" s="86">
        <v>42202.125</v>
      </c>
      <c r="F388" s="88" t="s">
        <v>418</v>
      </c>
      <c r="G388" s="89" t="s">
        <v>419</v>
      </c>
      <c r="H388" s="94">
        <v>10720</v>
      </c>
      <c r="I388" s="94">
        <v>11490</v>
      </c>
      <c r="J388" s="94">
        <v>9991</v>
      </c>
      <c r="K388" s="94">
        <v>-1499</v>
      </c>
      <c r="O388" s="94">
        <v>11490</v>
      </c>
      <c r="P388" s="94">
        <v>9991</v>
      </c>
      <c r="Q388" s="94">
        <v>-1499</v>
      </c>
      <c r="AS388" s="94">
        <v>-822</v>
      </c>
      <c r="AT388" s="94">
        <v>-456</v>
      </c>
      <c r="AU388" s="94">
        <v>-222</v>
      </c>
    </row>
    <row r="389" spans="1:47">
      <c r="A389" s="85" t="s">
        <v>131</v>
      </c>
      <c r="B389" s="86">
        <v>42202.333333333336</v>
      </c>
      <c r="C389" s="87">
        <v>42202</v>
      </c>
      <c r="D389" s="85">
        <v>4</v>
      </c>
      <c r="E389" s="86">
        <v>42202.166666666664</v>
      </c>
      <c r="F389" s="88" t="s">
        <v>418</v>
      </c>
      <c r="G389" s="89" t="s">
        <v>419</v>
      </c>
      <c r="H389" s="94">
        <v>10500</v>
      </c>
      <c r="I389" s="94">
        <v>11340</v>
      </c>
      <c r="J389" s="94">
        <v>9801</v>
      </c>
      <c r="K389" s="94">
        <v>-1539</v>
      </c>
      <c r="O389" s="94">
        <v>11340</v>
      </c>
      <c r="P389" s="94">
        <v>9801</v>
      </c>
      <c r="Q389" s="94">
        <v>-1539</v>
      </c>
      <c r="AS389" s="94">
        <v>-762</v>
      </c>
      <c r="AT389" s="94">
        <v>-443</v>
      </c>
      <c r="AU389" s="94">
        <v>-334</v>
      </c>
    </row>
    <row r="390" spans="1:47">
      <c r="A390" s="85" t="s">
        <v>131</v>
      </c>
      <c r="B390" s="86">
        <v>42202.375</v>
      </c>
      <c r="C390" s="87">
        <v>42202</v>
      </c>
      <c r="D390" s="85">
        <v>5</v>
      </c>
      <c r="E390" s="86">
        <v>42202.208333333336</v>
      </c>
      <c r="F390" s="88" t="s">
        <v>418</v>
      </c>
      <c r="G390" s="89" t="s">
        <v>419</v>
      </c>
      <c r="H390" s="94">
        <v>10660</v>
      </c>
      <c r="I390" s="94">
        <v>11473</v>
      </c>
      <c r="J390" s="94">
        <v>9816</v>
      </c>
      <c r="K390" s="94">
        <v>-1657</v>
      </c>
      <c r="O390" s="94">
        <v>11473</v>
      </c>
      <c r="P390" s="94">
        <v>9816</v>
      </c>
      <c r="Q390" s="94">
        <v>-1657</v>
      </c>
      <c r="AS390" s="94">
        <v>-763</v>
      </c>
      <c r="AT390" s="94">
        <v>-484</v>
      </c>
      <c r="AU390" s="94">
        <v>-410</v>
      </c>
    </row>
    <row r="391" spans="1:47">
      <c r="A391" s="85" t="s">
        <v>131</v>
      </c>
      <c r="B391" s="86">
        <v>42202.416666666664</v>
      </c>
      <c r="C391" s="87">
        <v>42202</v>
      </c>
      <c r="D391" s="85">
        <v>6</v>
      </c>
      <c r="E391" s="86">
        <v>42202.25</v>
      </c>
      <c r="F391" s="88" t="s">
        <v>418</v>
      </c>
      <c r="G391" s="89" t="s">
        <v>419</v>
      </c>
      <c r="H391" s="94">
        <v>11250</v>
      </c>
      <c r="I391" s="94">
        <v>11723</v>
      </c>
      <c r="J391" s="94">
        <v>10000</v>
      </c>
      <c r="K391" s="94">
        <v>-1723</v>
      </c>
      <c r="O391" s="94">
        <v>11723</v>
      </c>
      <c r="P391" s="94">
        <v>10000</v>
      </c>
      <c r="Q391" s="94">
        <v>-1723</v>
      </c>
      <c r="AS391" s="94">
        <v>-1053</v>
      </c>
      <c r="AT391" s="94">
        <v>-486</v>
      </c>
      <c r="AU391" s="94">
        <v>-184</v>
      </c>
    </row>
    <row r="392" spans="1:47">
      <c r="A392" s="85" t="s">
        <v>131</v>
      </c>
      <c r="B392" s="86">
        <v>42202.458333333336</v>
      </c>
      <c r="C392" s="87">
        <v>42202</v>
      </c>
      <c r="D392" s="85">
        <v>7</v>
      </c>
      <c r="E392" s="86">
        <v>42202.291666666664</v>
      </c>
      <c r="F392" s="88" t="s">
        <v>418</v>
      </c>
      <c r="G392" s="89" t="s">
        <v>419</v>
      </c>
      <c r="H392" s="94">
        <v>12460</v>
      </c>
      <c r="I392" s="94">
        <v>12765</v>
      </c>
      <c r="J392" s="94">
        <v>10882</v>
      </c>
      <c r="K392" s="94">
        <v>-1883</v>
      </c>
      <c r="O392" s="94">
        <v>12765</v>
      </c>
      <c r="P392" s="94">
        <v>10882</v>
      </c>
      <c r="Q392" s="94">
        <v>-1883</v>
      </c>
      <c r="AS392" s="94">
        <v>-1246</v>
      </c>
      <c r="AT392" s="94">
        <v>-327</v>
      </c>
      <c r="AU392" s="94">
        <v>-310</v>
      </c>
    </row>
    <row r="393" spans="1:47">
      <c r="A393" s="85" t="s">
        <v>131</v>
      </c>
      <c r="B393" s="86">
        <v>42202.5</v>
      </c>
      <c r="C393" s="87">
        <v>42202</v>
      </c>
      <c r="D393" s="85">
        <v>8</v>
      </c>
      <c r="E393" s="86">
        <v>42202.333333333336</v>
      </c>
      <c r="F393" s="88" t="s">
        <v>418</v>
      </c>
      <c r="G393" s="89" t="s">
        <v>419</v>
      </c>
      <c r="H393" s="94">
        <v>14010</v>
      </c>
      <c r="I393" s="94">
        <v>13807</v>
      </c>
      <c r="J393" s="94">
        <v>12170</v>
      </c>
      <c r="K393" s="94">
        <v>-1637</v>
      </c>
      <c r="O393" s="94">
        <v>13807</v>
      </c>
      <c r="P393" s="94">
        <v>12170</v>
      </c>
      <c r="Q393" s="94">
        <v>-1637</v>
      </c>
      <c r="AS393" s="94">
        <v>-1252</v>
      </c>
      <c r="AT393" s="94">
        <v>-279</v>
      </c>
      <c r="AU393" s="94">
        <v>-105</v>
      </c>
    </row>
    <row r="394" spans="1:47">
      <c r="A394" s="85" t="s">
        <v>131</v>
      </c>
      <c r="B394" s="86">
        <v>42202.541666666664</v>
      </c>
      <c r="C394" s="87">
        <v>42202</v>
      </c>
      <c r="D394" s="85">
        <v>9</v>
      </c>
      <c r="E394" s="86">
        <v>42202.375</v>
      </c>
      <c r="F394" s="88" t="s">
        <v>418</v>
      </c>
      <c r="G394" s="89" t="s">
        <v>419</v>
      </c>
      <c r="H394" s="94">
        <v>15050</v>
      </c>
      <c r="I394" s="94">
        <v>14726</v>
      </c>
      <c r="J394" s="94">
        <v>13226</v>
      </c>
      <c r="K394" s="94">
        <v>-1500</v>
      </c>
      <c r="O394" s="94">
        <v>14726</v>
      </c>
      <c r="P394" s="94">
        <v>13226</v>
      </c>
      <c r="Q394" s="94">
        <v>-1500</v>
      </c>
      <c r="AS394" s="94">
        <v>-1178</v>
      </c>
      <c r="AT394" s="94">
        <v>-269</v>
      </c>
      <c r="AU394" s="94">
        <v>-54</v>
      </c>
    </row>
    <row r="395" spans="1:47">
      <c r="A395" s="85" t="s">
        <v>131</v>
      </c>
      <c r="B395" s="86">
        <v>42202.583333333336</v>
      </c>
      <c r="C395" s="87">
        <v>42202</v>
      </c>
      <c r="D395" s="85">
        <v>10</v>
      </c>
      <c r="E395" s="86">
        <v>42202.416666666664</v>
      </c>
      <c r="F395" s="88" t="s">
        <v>418</v>
      </c>
      <c r="G395" s="89" t="s">
        <v>419</v>
      </c>
      <c r="H395" s="94">
        <v>15730</v>
      </c>
      <c r="I395" s="94">
        <v>15390</v>
      </c>
      <c r="J395" s="94">
        <v>13944</v>
      </c>
      <c r="K395" s="94">
        <v>-1446</v>
      </c>
      <c r="O395" s="94">
        <v>15390</v>
      </c>
      <c r="P395" s="94">
        <v>13944</v>
      </c>
      <c r="Q395" s="94">
        <v>-1446</v>
      </c>
      <c r="AS395" s="94">
        <v>-1160</v>
      </c>
      <c r="AT395" s="94">
        <v>-250</v>
      </c>
      <c r="AU395" s="94">
        <v>-36</v>
      </c>
    </row>
    <row r="396" spans="1:47">
      <c r="A396" s="85" t="s">
        <v>131</v>
      </c>
      <c r="B396" s="86">
        <v>42202.625</v>
      </c>
      <c r="C396" s="87">
        <v>42202</v>
      </c>
      <c r="D396" s="85">
        <v>11</v>
      </c>
      <c r="E396" s="86">
        <v>42202.458333333336</v>
      </c>
      <c r="F396" s="88" t="s">
        <v>418</v>
      </c>
      <c r="G396" s="89" t="s">
        <v>419</v>
      </c>
      <c r="H396" s="94">
        <v>16320</v>
      </c>
      <c r="I396" s="94">
        <v>15996</v>
      </c>
      <c r="J396" s="94">
        <v>14115</v>
      </c>
      <c r="K396" s="94">
        <v>-1881</v>
      </c>
      <c r="O396" s="94">
        <v>15996</v>
      </c>
      <c r="P396" s="94">
        <v>14115</v>
      </c>
      <c r="Q396" s="94">
        <v>-1881</v>
      </c>
      <c r="AS396" s="94">
        <v>-1575</v>
      </c>
      <c r="AT396" s="94">
        <v>-325</v>
      </c>
      <c r="AU396" s="94">
        <v>19</v>
      </c>
    </row>
    <row r="397" spans="1:47">
      <c r="A397" s="85" t="s">
        <v>131</v>
      </c>
      <c r="B397" s="86">
        <v>42202.666666666664</v>
      </c>
      <c r="C397" s="87">
        <v>42202</v>
      </c>
      <c r="D397" s="85">
        <v>12</v>
      </c>
      <c r="E397" s="86">
        <v>42202.5</v>
      </c>
      <c r="F397" s="88" t="s">
        <v>418</v>
      </c>
      <c r="G397" s="89" t="s">
        <v>419</v>
      </c>
      <c r="H397" s="94">
        <v>16790</v>
      </c>
      <c r="I397" s="94">
        <v>16459</v>
      </c>
      <c r="J397" s="94">
        <v>14596</v>
      </c>
      <c r="K397" s="94">
        <v>-1863</v>
      </c>
      <c r="O397" s="94">
        <v>16459</v>
      </c>
      <c r="P397" s="94">
        <v>14596</v>
      </c>
      <c r="Q397" s="94">
        <v>-1863</v>
      </c